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showInkAnnotation="0" updateLinks="never"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nbufalin\Desktop\"/>
    </mc:Choice>
  </mc:AlternateContent>
  <bookViews>
    <workbookView xWindow="0" yWindow="0" windowWidth="21570" windowHeight="8055" tabRatio="854" firstSheet="1" activeTab="1"/>
  </bookViews>
  <sheets>
    <sheet name="__FDSCACHE__" sheetId="20" state="veryHidden" r:id="rId1"/>
    <sheet name="Operating Model" sheetId="22" r:id="rId2"/>
    <sheet name="DCF" sheetId="24" r:id="rId3"/>
    <sheet name="WACC" sheetId="26" r:id="rId4"/>
  </sheets>
  <externalReferences>
    <externalReference r:id="rId5"/>
  </externalReferences>
  <definedNames>
    <definedName name="__PRN2">{"adj95mult",#N/A,FALSE,"COMPCO";"adj95est",#N/A,FALSE,"COMPCO"}</definedName>
    <definedName name="_1__FDSAUDITLINK__">{"fdsup://directions/FAT Viewer?action=UPDATE&amp;creator=factset&amp;DYN_ARGS=TRUE&amp;DOC_NAME=FAT:FQL_AUDITING_CLIENT_TEMPLATE.FAT&amp;display_string=Audit&amp;VAR:KEY=QDWBINOJIH&amp;VAR:QUERY=UkdGX1BCS19UQU5HKFFUUiwwLCwsLCwsTk9BVURJVCk=&amp;WINDOW=FIRST_POPUP&amp;HEIGHT=450&amp;WIDTH=450&amp;","START_MAXIMIZED=FALSE&amp;VAR:CALENDAR=US&amp;VAR:SYMBOL=PACW&amp;VAR:INDEX=0"}</definedName>
    <definedName name="_2__FDSAUDITLINK__">{"fdsup://directions/FAT Viewer?action=UPDATE&amp;creator=factset&amp;DYN_ARGS=TRUE&amp;DOC_NAME=FAT:FQL_AUDITING_CLIENT_TEMPLATE.FAT&amp;display_string=Audit&amp;VAR:KEY=UJYLERKLUR&amp;VAR:QUERY=SlVMSUFOKElDX0VTVElNQVRFKEVQUygpLE1FRCxBTk4sMjAxMSw0MDgxNCwwKS5kYXRlcyk=&amp;WINDOW=FIRST","_POPUP&amp;HEIGHT=450&amp;WIDTH=450&amp;START_MAXIMIZED=FALSE&amp;VAR:CALENDAR=US&amp;VAR:SYMBOL=CYN&amp;VAR:INDEX=0"}</definedName>
    <definedName name="_3__FDSAUDITLINK__">{"fdsup://directions/FAT Viewer?action=UPDATE&amp;creator=factset&amp;DYN_ARGS=TRUE&amp;DOC_NAME=FAT:FQL_AUDITING_CLIENT_TEMPLATE.FAT&amp;display_string=Audit&amp;VAR:KEY=OJEJONYJWR&amp;VAR:QUERY=SlVMSUFOKElDX0VTVElNQVRFKEVQUygpLE1FRCxBTk4sMjAxMSwwLDApLmRhdGVzKQ==&amp;WINDOW=FIRST_POP","UP&amp;HEIGHT=450&amp;WIDTH=450&amp;START_MAXIMIZED=FALSE&amp;VAR:CALENDAR=US&amp;VAR:SYMBOL=CYN&amp;VAR:INDEX=0"}</definedName>
    <definedName name="_4__FDSAUDITLINK__">{"fdsup://directions/FAT Viewer?action=UPDATE&amp;creator=factset&amp;DYN_ARGS=TRUE&amp;DOC_NAME=FAT:FQL_AUDITING_CLIENT_TEMPLATE.FAT&amp;display_string=Audit&amp;VAR:KEY=OJEJONYJWR&amp;VAR:QUERY=SlVMSUFOKElDX0VTVElNQVRFKEVQUygpLE1FRCxBTk4sMjAxMSwwLDApLmRhdGVzKQ==&amp;WINDOW=FIRST_POP","UP&amp;HEIGHT=450&amp;WIDTH=450&amp;START_MAXIMIZED=FALSE&amp;VAR:CALENDAR=US&amp;VAR:SYMBOL=CYN&amp;VAR:INDEX=0"}</definedName>
    <definedName name="_5__FDSAUDITLINK__">{"fdsup://directions/FAT Viewer?action=UPDATE&amp;creator=factset&amp;DYN_ARGS=TRUE&amp;DOC_NAME=FAT:FQL_AUDITING_CLIENT_TEMPLATE.FAT&amp;display_string=Audit&amp;VAR:KEY=UJYLERKLUR&amp;VAR:QUERY=SlVMSUFOKElDX0VTVElNQVRFKEVQUygpLE1FRCxBTk4sMjAxMSw0MDgxNCwwKS5kYXRlcyk=&amp;WINDOW=FIRST","_POPUP&amp;HEIGHT=450&amp;WIDTH=450&amp;START_MAXIMIZED=FALSE&amp;VAR:CALENDAR=US&amp;VAR:SYMBOL=CYN&amp;VAR:INDEX=0"}</definedName>
    <definedName name="_PRN2">{"adj95mult",#N/A,FALSE,"COMPCO";"adj95est",#N/A,FALSE,"COMPCO"}</definedName>
    <definedName name="_tags1" localSheetId="0" hidden="1">"&lt;tags&gt;&lt;tag n=""Palette"" v=""-1"" /&gt;&lt;tag n=""ClosestPalette"" v=""1"" /&gt;&lt;/tags&gt;"</definedName>
    <definedName name="_tags1" localSheetId="1" hidden="1">"&lt;tags&gt;&lt;tag n=""Palette"" v=""-1"" /&gt;&lt;tag n=""ClosestPalette"" v=""1"" /&gt;&lt;/tags&gt;"</definedName>
    <definedName name="aa">{"DCF1",#N/A,FALSE,"SIERRA DCF";"MATRIX1",#N/A,FALSE,"SIERRA DCF"}</definedName>
    <definedName name="aaa">{"adj95mult",#N/A,FALSE,"COMPCO";"adj95est",#N/A,FALSE,"COMPCO"}</definedName>
    <definedName name="casds">{"DCF1",#N/A,FALSE,"SIERRA DCF";"MATRIX1",#N/A,FALSE,"SIERRA DCF"}</definedName>
    <definedName name="CIQWBGuid" hidden="1">"5301d200-15b3-47c5-b2fe-37c302eade8c"</definedName>
    <definedName name="dafdsf">{"qchm_dcf",#N/A,FALSE,"QCHMDCF2";"qchm_terminal",#N/A,FALSE,"QCHMDCF2"}</definedName>
    <definedName name="ddd">{"adj95mult",#N/A,FALSE,"COMPCO";"adj95est",#N/A,FALSE,"COMPCO"}</definedName>
    <definedName name="dfa">{"Acq_matrix",#N/A,FALSE,"Acquisition Matrix"}</definedName>
    <definedName name="dfhgfgdjgd">{"Matrix",#N/A,FALSE,"ACQMTRX";"Fees",#N/A,FALSE,"ACQMTRX"}</definedName>
    <definedName name="Div_Industrial">{"adj95mult",#N/A,FALSE,"COMPCO";"adj95est",#N/A,FALSE,"COMPCO"}</definedName>
    <definedName name="e">{"adj95mult",#N/A,FALSE,"COMPCO";"adj95est",#N/A,FALSE,"COMPCO"}</definedName>
    <definedName name="fgefgef">{"qchm_dcf",#N/A,FALSE,"QCHMDCF2";"qchm_terminal",#N/A,FALSE,"QCHMDCF2"}</definedName>
    <definedName name="fhrghgrd">{"DCF1",#N/A,FALSE,"SIERRA DCF";"MATRIX1",#N/A,FALSE,"SIERRA DCF"}</definedName>
    <definedName name="fsdfdfa">{"page1",#N/A,FALSE,"BHCOMPC5";"page2",#N/A,FALSE,"BHCOMPC5";"page3",#N/A,FALSE,"BHCOMPC5";"page4",#N/A,FALSE,"BHCOMPC5"}</definedName>
    <definedName name="g">{"page1",#N/A,FALSE,"BHCOMPC5";"page2",#N/A,FALSE,"BHCOMPC5";"page3",#N/A,FALSE,"BHCOMPC5";"page4",#N/A,FALSE,"BHCOMPC5"}</definedName>
    <definedName name="hhgjghj">{"DCF1",#N/A,FALSE,"SIERRA DCF";"MATRIX1",#N/A,FALSE,"SIERRA DCF"}</definedName>
    <definedName name="htgrer">{"page1",#N/A,FALSE,"BHCOMPC5";"page2",#N/A,FALSE,"BHCOMPC5";"page3",#N/A,FALSE,"BHCOMPC5";"page4",#N/A,FALSE,"BHCOMPC5"}</definedName>
    <definedName name="i">{"DCF1",#N/A,FALSE,"SIERRA DCF";"MATRIX1",#N/A,FALSE,"SIERRA DCF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2" hidden="1">43361.0314583333</definedName>
    <definedName name="IQ_NAMES_REVISION_DATE_" hidden="1">43359.939629629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RSheet1B3" hidden="1">#REF!</definedName>
    <definedName name="IQRSheet1C3" hidden="1">#REF!</definedName>
    <definedName name="IQRStockPriceAnalysisB3" hidden="1">#REF!</definedName>
    <definedName name="IQRStockPriceAnalysisC3" hidden="1">#REF!</definedName>
    <definedName name="j">{"EVA",#N/A,FALSE,"EVA";"WACC",#N/A,FALSE,"WACC"}</definedName>
    <definedName name="k">{"DCF","UPSIDE CASE",FALSE,"Sheet1";"DCF","BASE CASE",FALSE,"Sheet1";"DCF","DOWNSIDE CASE",FALSE,"Sheet1"}</definedName>
    <definedName name="nhjythh">{"DCF","UPSIDE CASE",FALSE,"Sheet1";"DCF","BASE CASE",FALSE,"Sheet1";"DCF","DOWNSIDE CASE",FALSE,"Sheet1"}</definedName>
    <definedName name="sadd">{"DCF","UPSIDE CASE",FALSE,"Sheet1";"DCF","BASE CASE",FALSE,"Sheet1";"DCF","DOWNSIDE CASE",FALSE,"Sheet1"}</definedName>
    <definedName name="sdasd">{"EVA",#N/A,FALSE,"EVA";"WACC",#N/A,FALSE,"WACC"}</definedName>
    <definedName name="segfsdvgfsd">{"page1",#N/A,FALSE,"BHCOMPC5";"page2",#N/A,FALSE,"BHCOMPC5";"page3",#N/A,FALSE,"BHCOMPC5";"page4",#N/A,FALSE,"BHCOMPC5"}</definedName>
    <definedName name="sfads">{"EVA",#N/A,FALSE,"EVA";"WACC",#N/A,FALSE,"WACC"}</definedName>
    <definedName name="sgag">{"page1",#N/A,FALSE,"BHCOMPC5";"page2",#N/A,FALSE,"BHCOMPC5";"page3",#N/A,FALSE,"BHCOMPC5";"page4",#N/A,FALSE,"BHCOMPC5"}</definedName>
    <definedName name="ss">{"DCF1",#N/A,FALSE,"SIERRA DCF";"MATRIX1",#N/A,FALSE,"SIERRA DCF"}</definedName>
    <definedName name="tgt">[1]Assumptions!$S$9</definedName>
    <definedName name="tgt_shrs">[1]Assumptions!$AA$19</definedName>
    <definedName name="w">{"DCF1",#N/A,FALSE,"SIERRA DCF";"MATRIX1",#N/A,FALSE,"SIERRA DCF"}</definedName>
    <definedName name="WACC3">{"adj95mult",#N/A,FALSE,"COMPCO";"adj95est",#N/A,FALSE,"COMPCO"}</definedName>
    <definedName name="wrn.Acquisition_matrix.">{"Acq_matrix",#N/A,FALSE,"Acquisition Matrix"}</definedName>
    <definedName name="wrn.adj95.">{"adj95mult",#N/A,FALSE,"COMPCO";"adj95est",#N/A,FALSE,"COMPCO"}</definedName>
    <definedName name="wrn.All.">{"Matrix",#N/A,FALSE,"ACQMTRX";"Fees",#N/A,FALSE,"ACQMTRX"}</definedName>
    <definedName name="wrn.AQUIROR._.DCF.">{"AQUIRORDCF",#N/A,FALSE,"Merger consequences";"Acquirorassns",#N/A,FALSE,"Merger consequences"}</definedName>
    <definedName name="wrn.backup.">{"background",#N/A,FALSE,"CS First Boston Merger Model";"inputs",#N/A,FALSE,"CS First Boston Merger Model"}</definedName>
    <definedName name="wrn.compco.">{"mult96",#N/A,FALSE,"PETCOMP";"est96",#N/A,FALSE,"PETCOMP";"mult95",#N/A,FALSE,"PETCOMP";"est95",#N/A,FALSE,"PETCOMP";"multltm",#N/A,FALSE,"PETCOMP";"resultltm",#N/A,FALSE,"PETCOMP"}</definedName>
    <definedName name="wrn.compco2">{"page1",#N/A,FALSE,"BHCOMPC5";"page2",#N/A,FALSE,"BHCOMPC5";"page3",#N/A,FALSE,"BHCOMPC5";"page4",#N/A,FALSE,"BHCOMPC5"}</definedName>
    <definedName name="wrn.DCF.">{"DCF1",#N/A,FALSE,"SIERRA DCF";"MATRIX1",#N/A,FALSE,"SIERRA DCF"}</definedName>
    <definedName name="wrn.DCF_Terminal_Value_qchm.">{"qchm_dcf",#N/A,FALSE,"QCHMDCF2";"qchm_terminal",#N/A,FALSE,"QCHMDCF2"}</definedName>
    <definedName name="wrn.dcf2">{"DCF1",#N/A,FALSE,"SIERRA DCF";"MATRIX1",#N/A,FALSE,"SIERRA DCF"}</definedName>
    <definedName name="wrn.Economic._.Value._.Added._.Analysis.">{"EVA",#N/A,FALSE,"EVA";"WACC",#N/A,FALSE,"WACC"}</definedName>
    <definedName name="wrn.Ferro.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OUR._.CASES.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ull.">{"Comp1",#N/A,FALSE,"COMP";"Comp2",#N/A,FALSE,"COMP";"Comp3",#N/A,FALSE,"COMP";"Comp4",#N/A,FALSE,"COMP"}</definedName>
    <definedName name="wrn.full._.report.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newoutput">{"DCF","UPSIDE CASE",FALSE,"Sheet1";"DCF","BASE CASE",FALSE,"Sheet1";"DCF","DOWNSIDE CASE",FALSE,"Sheet1"}</definedName>
    <definedName name="wrn.OUTPUT.">{"DCF","UPSIDE CASE",FALSE,"Sheet1";"DCF","BASE CASE",FALSE,"Sheet1";"DCF","DOWNSIDE CASE",FALSE,"Sheet1"}</definedName>
    <definedName name="wrn.sales.">{"sales",#N/A,FALSE,"Sales";"sales existing",#N/A,FALSE,"Sales";"sales rd1",#N/A,FALSE,"Sales";"sales rd2",#N/A,FALSE,"Sales"}</definedName>
    <definedName name="wrn.TARGET._.DCF.">{"targetdcf",#N/A,FALSE,"Merger consequences";"TARGETASSU",#N/A,FALSE,"Merger consequences";"TERMINAL VALUE",#N/A,FALSE,"Merger consequences"}</definedName>
    <definedName name="wrn.Textron.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hree">{"EVA",#N/A,FALSE,"EVA";"WACC",#N/A,FALSE,"WACC"}</definedName>
    <definedName name="Yes">{"adj95mult",#N/A,FALSE,"COMPCO";"adj95est",#N/A,FALSE,"COMPCO"}</definedName>
  </definedNames>
  <calcPr calcId="162913"/>
</workbook>
</file>

<file path=xl/calcChain.xml><?xml version="1.0" encoding="utf-8"?>
<calcChain xmlns="http://schemas.openxmlformats.org/spreadsheetml/2006/main">
  <c r="C4" i="24" l="1"/>
  <c r="L34" i="24" l="1"/>
  <c r="L39" i="22"/>
  <c r="M39" i="22" s="1"/>
  <c r="M149" i="22"/>
  <c r="O36" i="22"/>
  <c r="P36" i="22"/>
  <c r="Q36" i="22" s="1"/>
  <c r="R36" i="22" s="1"/>
  <c r="S36" i="22" s="1"/>
  <c r="N36" i="22"/>
  <c r="H42" i="24"/>
  <c r="H40" i="24"/>
  <c r="H39" i="24"/>
  <c r="L9" i="22"/>
  <c r="S168" i="22"/>
  <c r="R168" i="22"/>
  <c r="Q168" i="22"/>
  <c r="O168" i="22"/>
  <c r="P168" i="22"/>
  <c r="N168" i="22"/>
  <c r="L38" i="22"/>
  <c r="L36" i="22"/>
  <c r="L132" i="22"/>
  <c r="L133" i="22"/>
  <c r="L134" i="22"/>
  <c r="L135" i="22"/>
  <c r="L136" i="22"/>
  <c r="L137" i="22"/>
  <c r="L138" i="22"/>
  <c r="L139" i="22"/>
  <c r="L131" i="22"/>
  <c r="L12" i="24"/>
  <c r="N167" i="22" l="1"/>
  <c r="O167" i="22"/>
  <c r="M167" i="22"/>
  <c r="L167" i="22"/>
  <c r="N149" i="22"/>
  <c r="O149" i="22" s="1"/>
  <c r="P149" i="22" s="1"/>
  <c r="Q149" i="22" s="1"/>
  <c r="R149" i="22" s="1"/>
  <c r="S149" i="22" s="1"/>
  <c r="L149" i="22"/>
  <c r="N39" i="22"/>
  <c r="O39" i="22" s="1"/>
  <c r="P39" i="22" s="1"/>
  <c r="Q39" i="22" s="1"/>
  <c r="R39" i="22" s="1"/>
  <c r="S39" i="22" s="1"/>
  <c r="M36" i="22"/>
  <c r="O35" i="22"/>
  <c r="L35" i="22"/>
  <c r="S19" i="24" l="1"/>
  <c r="T19" i="24" s="1"/>
  <c r="U19" i="24" s="1"/>
  <c r="R19" i="24"/>
  <c r="Q19" i="24"/>
  <c r="P24" i="24"/>
  <c r="P23" i="24"/>
  <c r="P20" i="24"/>
  <c r="P21" i="24"/>
  <c r="H28" i="24"/>
  <c r="H26" i="24"/>
  <c r="H25" i="24"/>
  <c r="O6" i="24"/>
  <c r="P6" i="24" s="1"/>
  <c r="Q6" i="24" s="1"/>
  <c r="R6" i="24" s="1"/>
  <c r="S6" i="24" s="1"/>
  <c r="T6" i="24" s="1"/>
  <c r="N6" i="24"/>
  <c r="F54" i="26"/>
  <c r="T10" i="26"/>
  <c r="V10" i="26"/>
  <c r="Z10" i="26"/>
  <c r="AB10" i="26"/>
  <c r="T11" i="26"/>
  <c r="V11" i="26"/>
  <c r="Z11" i="26"/>
  <c r="AB11" i="26"/>
  <c r="T12" i="26"/>
  <c r="V12" i="26"/>
  <c r="Z12" i="26"/>
  <c r="AB12" i="26"/>
  <c r="F13" i="26"/>
  <c r="T13" i="26"/>
  <c r="V13" i="26"/>
  <c r="Z13" i="26"/>
  <c r="AB13" i="26"/>
  <c r="T14" i="26"/>
  <c r="V14" i="26"/>
  <c r="Z14" i="26"/>
  <c r="AB14" i="26"/>
  <c r="T15" i="26"/>
  <c r="V15" i="26"/>
  <c r="Z15" i="26"/>
  <c r="AB15" i="26"/>
  <c r="F16" i="26"/>
  <c r="T16" i="26"/>
  <c r="V16" i="26"/>
  <c r="Z16" i="26"/>
  <c r="AB16" i="26"/>
  <c r="T17" i="26"/>
  <c r="V17" i="26"/>
  <c r="Z17" i="26"/>
  <c r="AB17" i="26"/>
  <c r="T18" i="26"/>
  <c r="V18" i="26"/>
  <c r="Z18" i="26"/>
  <c r="AB18" i="26"/>
  <c r="T19" i="26"/>
  <c r="V19" i="26"/>
  <c r="Z19" i="26"/>
  <c r="AB19" i="26"/>
  <c r="T20" i="26"/>
  <c r="V20" i="26"/>
  <c r="Z20" i="26"/>
  <c r="AB20" i="26"/>
  <c r="T21" i="26"/>
  <c r="V21" i="26"/>
  <c r="Z21" i="26"/>
  <c r="AB21" i="26"/>
  <c r="T22" i="26"/>
  <c r="V22" i="26"/>
  <c r="Z22" i="26"/>
  <c r="AB22" i="26"/>
  <c r="T23" i="26"/>
  <c r="V23" i="26"/>
  <c r="Z23" i="26"/>
  <c r="AB23" i="26"/>
  <c r="T24" i="26"/>
  <c r="V24" i="26"/>
  <c r="Z24" i="26"/>
  <c r="AB24" i="26"/>
  <c r="D25" i="26"/>
  <c r="F25" i="26"/>
  <c r="T25" i="26"/>
  <c r="V25" i="26"/>
  <c r="Z25" i="26"/>
  <c r="AB25" i="26"/>
  <c r="B26" i="26"/>
  <c r="D26" i="26"/>
  <c r="F26" i="26" s="1"/>
  <c r="T26" i="26"/>
  <c r="V26" i="26"/>
  <c r="Z26" i="26"/>
  <c r="AB26" i="26"/>
  <c r="B27" i="26"/>
  <c r="B28" i="26" s="1"/>
  <c r="B29" i="26" s="1"/>
  <c r="D27" i="26"/>
  <c r="F27" i="26" s="1"/>
  <c r="T27" i="26"/>
  <c r="V27" i="26"/>
  <c r="Z27" i="26"/>
  <c r="AB27" i="26"/>
  <c r="D28" i="26"/>
  <c r="F28" i="26" s="1"/>
  <c r="T28" i="26"/>
  <c r="V28" i="26"/>
  <c r="Z28" i="26"/>
  <c r="AB28" i="26"/>
  <c r="D29" i="26"/>
  <c r="D32" i="26" s="1"/>
  <c r="F30" i="26" s="1"/>
  <c r="K29" i="26"/>
  <c r="T29" i="26"/>
  <c r="V29" i="26"/>
  <c r="Z29" i="26"/>
  <c r="AB29" i="26"/>
  <c r="T30" i="26"/>
  <c r="V30" i="26"/>
  <c r="Z30" i="26"/>
  <c r="AB30" i="26"/>
  <c r="T31" i="26"/>
  <c r="V31" i="26"/>
  <c r="Z31" i="26"/>
  <c r="AB31" i="26"/>
  <c r="T32" i="26"/>
  <c r="V32" i="26"/>
  <c r="Z32" i="26"/>
  <c r="AB32" i="26"/>
  <c r="T33" i="26"/>
  <c r="V33" i="26"/>
  <c r="Z33" i="26"/>
  <c r="AB33" i="26"/>
  <c r="T34" i="26"/>
  <c r="V34" i="26"/>
  <c r="Z34" i="26"/>
  <c r="AB34" i="26"/>
  <c r="T35" i="26"/>
  <c r="V35" i="26"/>
  <c r="Z35" i="26"/>
  <c r="AB35" i="26"/>
  <c r="T36" i="26"/>
  <c r="V36" i="26"/>
  <c r="Z36" i="26"/>
  <c r="AB36" i="26"/>
  <c r="T37" i="26"/>
  <c r="V37" i="26"/>
  <c r="Z37" i="26"/>
  <c r="AB37" i="26"/>
  <c r="T38" i="26"/>
  <c r="V38" i="26"/>
  <c r="Z38" i="26"/>
  <c r="AB38" i="26"/>
  <c r="F39" i="26"/>
  <c r="T39" i="26"/>
  <c r="V39" i="26"/>
  <c r="Z39" i="26"/>
  <c r="AB39" i="26"/>
  <c r="F40" i="26"/>
  <c r="T40" i="26"/>
  <c r="V40" i="26"/>
  <c r="Z40" i="26"/>
  <c r="AB40" i="26"/>
  <c r="F41" i="26"/>
  <c r="F42" i="26" s="1"/>
  <c r="T41" i="26"/>
  <c r="V41" i="26"/>
  <c r="Z41" i="26"/>
  <c r="AB41" i="26"/>
  <c r="T42" i="26"/>
  <c r="V42" i="26"/>
  <c r="Z42" i="26"/>
  <c r="AB42" i="26"/>
  <c r="T43" i="26"/>
  <c r="V43" i="26"/>
  <c r="Z43" i="26"/>
  <c r="AB43" i="26"/>
  <c r="T44" i="26"/>
  <c r="V44" i="26"/>
  <c r="Z44" i="26"/>
  <c r="AB44" i="26"/>
  <c r="T45" i="26"/>
  <c r="V45" i="26"/>
  <c r="Z45" i="26"/>
  <c r="AB45" i="26"/>
  <c r="F46" i="26"/>
  <c r="T46" i="26"/>
  <c r="V46" i="26"/>
  <c r="Z46" i="26"/>
  <c r="AB46" i="26"/>
  <c r="F47" i="26"/>
  <c r="T47" i="26"/>
  <c r="V47" i="26"/>
  <c r="Z47" i="26"/>
  <c r="AB47" i="26"/>
  <c r="T48" i="26"/>
  <c r="V48" i="26"/>
  <c r="Z48" i="26"/>
  <c r="AB48" i="26"/>
  <c r="T49" i="26"/>
  <c r="V49" i="26"/>
  <c r="Z49" i="26"/>
  <c r="AB49" i="26"/>
  <c r="T50" i="26"/>
  <c r="V50" i="26"/>
  <c r="Z50" i="26"/>
  <c r="AB50" i="26"/>
  <c r="T53" i="26"/>
  <c r="V53" i="26"/>
  <c r="Z53" i="26"/>
  <c r="AB53" i="26"/>
  <c r="K54" i="26"/>
  <c r="T54" i="26"/>
  <c r="V54" i="26"/>
  <c r="Z54" i="26"/>
  <c r="AB54" i="26"/>
  <c r="T55" i="26"/>
  <c r="V55" i="26"/>
  <c r="Z55" i="26"/>
  <c r="AB55" i="26"/>
  <c r="T56" i="26"/>
  <c r="V56" i="26"/>
  <c r="Z56" i="26"/>
  <c r="AB56" i="26"/>
  <c r="T57" i="26"/>
  <c r="V57" i="26"/>
  <c r="Z57" i="26"/>
  <c r="AB57" i="26"/>
  <c r="T58" i="26"/>
  <c r="V58" i="26"/>
  <c r="Z58" i="26"/>
  <c r="AB58" i="26"/>
  <c r="T59" i="26"/>
  <c r="V59" i="26"/>
  <c r="Z59" i="26"/>
  <c r="AB59" i="26"/>
  <c r="T60" i="26"/>
  <c r="V60" i="26"/>
  <c r="Z60" i="26"/>
  <c r="AB60" i="26"/>
  <c r="T61" i="26"/>
  <c r="V61" i="26"/>
  <c r="Z61" i="26"/>
  <c r="AB61" i="26"/>
  <c r="T62" i="26"/>
  <c r="V62" i="26"/>
  <c r="Z62" i="26"/>
  <c r="AB62" i="26"/>
  <c r="T63" i="26"/>
  <c r="V63" i="26"/>
  <c r="T64" i="26"/>
  <c r="V64" i="26"/>
  <c r="T65" i="26"/>
  <c r="V65" i="26"/>
  <c r="T66" i="26"/>
  <c r="V66" i="26"/>
  <c r="T67" i="26"/>
  <c r="V67" i="26"/>
  <c r="T68" i="26"/>
  <c r="V68" i="26"/>
  <c r="T69" i="26"/>
  <c r="V69" i="26"/>
  <c r="T70" i="26"/>
  <c r="V70" i="26"/>
  <c r="T71" i="26"/>
  <c r="V71" i="26"/>
  <c r="T72" i="26"/>
  <c r="V72" i="26"/>
  <c r="T73" i="26"/>
  <c r="V73" i="26"/>
  <c r="T74" i="26"/>
  <c r="V74" i="26"/>
  <c r="T75" i="26"/>
  <c r="V75" i="26"/>
  <c r="T76" i="26"/>
  <c r="V76" i="26"/>
  <c r="T77" i="26"/>
  <c r="V77" i="26"/>
  <c r="T78" i="26"/>
  <c r="V78" i="26"/>
  <c r="T79" i="26"/>
  <c r="V79" i="26"/>
  <c r="T80" i="26"/>
  <c r="V80" i="26"/>
  <c r="T81" i="26"/>
  <c r="V81" i="26"/>
  <c r="T82" i="26"/>
  <c r="V82" i="26"/>
  <c r="T83" i="26"/>
  <c r="V83" i="26"/>
  <c r="T84" i="26"/>
  <c r="V84" i="26"/>
  <c r="T85" i="26"/>
  <c r="V85" i="26"/>
  <c r="T86" i="26"/>
  <c r="V86" i="26"/>
  <c r="T87" i="26"/>
  <c r="V87" i="26"/>
  <c r="T88" i="26"/>
  <c r="V88" i="26"/>
  <c r="T89" i="26"/>
  <c r="V89" i="26"/>
  <c r="T90" i="26"/>
  <c r="V90" i="26"/>
  <c r="T91" i="26"/>
  <c r="V91" i="26"/>
  <c r="T92" i="26"/>
  <c r="V92" i="26"/>
  <c r="T93" i="26"/>
  <c r="V93" i="26"/>
  <c r="T94" i="26"/>
  <c r="V94" i="26"/>
  <c r="T95" i="26"/>
  <c r="V95" i="26"/>
  <c r="T96" i="26"/>
  <c r="V96" i="26"/>
  <c r="T97" i="26"/>
  <c r="V97" i="26"/>
  <c r="T98" i="26"/>
  <c r="V98" i="26"/>
  <c r="T99" i="26"/>
  <c r="V99" i="26"/>
  <c r="T100" i="26"/>
  <c r="V100" i="26"/>
  <c r="T101" i="26"/>
  <c r="V101" i="26"/>
  <c r="T102" i="26"/>
  <c r="V102" i="26"/>
  <c r="T103" i="26"/>
  <c r="V103" i="26"/>
  <c r="T104" i="26"/>
  <c r="V104" i="26"/>
  <c r="T105" i="26"/>
  <c r="V105" i="26"/>
  <c r="T106" i="26"/>
  <c r="V106" i="26"/>
  <c r="T107" i="26"/>
  <c r="V107" i="26"/>
  <c r="T108" i="26"/>
  <c r="V108" i="26"/>
  <c r="T109" i="26"/>
  <c r="V109" i="26"/>
  <c r="T110" i="26"/>
  <c r="V110" i="26"/>
  <c r="T111" i="26"/>
  <c r="V111" i="26"/>
  <c r="T112" i="26"/>
  <c r="V112" i="26"/>
  <c r="T113" i="26"/>
  <c r="V113" i="26"/>
  <c r="T114" i="26"/>
  <c r="V114" i="26"/>
  <c r="T115" i="26"/>
  <c r="V115" i="26"/>
  <c r="T116" i="26"/>
  <c r="V116" i="26"/>
  <c r="T117" i="26"/>
  <c r="V117" i="26"/>
  <c r="T118" i="26"/>
  <c r="V118" i="26"/>
  <c r="T119" i="26"/>
  <c r="V119" i="26"/>
  <c r="T120" i="26"/>
  <c r="V120" i="26"/>
  <c r="T121" i="26"/>
  <c r="V121" i="26"/>
  <c r="T122" i="26"/>
  <c r="V122" i="26"/>
  <c r="T123" i="26"/>
  <c r="V123" i="26"/>
  <c r="T124" i="26"/>
  <c r="V124" i="26"/>
  <c r="T125" i="26"/>
  <c r="V125" i="26"/>
  <c r="T126" i="26"/>
  <c r="V126" i="26"/>
  <c r="T127" i="26"/>
  <c r="V127" i="26"/>
  <c r="T128" i="26"/>
  <c r="V128" i="26"/>
  <c r="T129" i="26"/>
  <c r="V129" i="26"/>
  <c r="T130" i="26"/>
  <c r="V130" i="26"/>
  <c r="T131" i="26"/>
  <c r="V131" i="26"/>
  <c r="T132" i="26"/>
  <c r="V132" i="26"/>
  <c r="T133" i="26"/>
  <c r="V133" i="26"/>
  <c r="T134" i="26"/>
  <c r="V134" i="26"/>
  <c r="T135" i="26"/>
  <c r="V135" i="26"/>
  <c r="T136" i="26"/>
  <c r="V136" i="26"/>
  <c r="T137" i="26"/>
  <c r="V137" i="26"/>
  <c r="T138" i="26"/>
  <c r="V138" i="26"/>
  <c r="T139" i="26"/>
  <c r="V139" i="26"/>
  <c r="T140" i="26"/>
  <c r="V140" i="26"/>
  <c r="T141" i="26"/>
  <c r="V141" i="26"/>
  <c r="T142" i="26"/>
  <c r="V142" i="26"/>
  <c r="T143" i="26"/>
  <c r="V143" i="26"/>
  <c r="T144" i="26"/>
  <c r="V144" i="26"/>
  <c r="T145" i="26"/>
  <c r="V145" i="26"/>
  <c r="T146" i="26"/>
  <c r="V146" i="26"/>
  <c r="T147" i="26"/>
  <c r="V147" i="26"/>
  <c r="T148" i="26"/>
  <c r="V148" i="26"/>
  <c r="T149" i="26"/>
  <c r="V149" i="26"/>
  <c r="T150" i="26"/>
  <c r="V150" i="26"/>
  <c r="T151" i="26"/>
  <c r="V151" i="26"/>
  <c r="T152" i="26"/>
  <c r="V152" i="26"/>
  <c r="T153" i="26"/>
  <c r="V153" i="26"/>
  <c r="T154" i="26"/>
  <c r="V154" i="26"/>
  <c r="T155" i="26"/>
  <c r="V155" i="26"/>
  <c r="T156" i="26"/>
  <c r="V156" i="26"/>
  <c r="T157" i="26"/>
  <c r="V157" i="26"/>
  <c r="T158" i="26"/>
  <c r="V158" i="26"/>
  <c r="T159" i="26"/>
  <c r="V159" i="26"/>
  <c r="T160" i="26"/>
  <c r="V160" i="26"/>
  <c r="T161" i="26"/>
  <c r="V161" i="26"/>
  <c r="T162" i="26"/>
  <c r="V162" i="26"/>
  <c r="T163" i="26"/>
  <c r="V163" i="26"/>
  <c r="T164" i="26"/>
  <c r="V164" i="26"/>
  <c r="T165" i="26"/>
  <c r="V165" i="26"/>
  <c r="T166" i="26"/>
  <c r="V166" i="26"/>
  <c r="T167" i="26"/>
  <c r="V167" i="26"/>
  <c r="T168" i="26"/>
  <c r="V168" i="26"/>
  <c r="T169" i="26"/>
  <c r="V169" i="26"/>
  <c r="T170" i="26"/>
  <c r="V170" i="26"/>
  <c r="T171" i="26"/>
  <c r="V171" i="26"/>
  <c r="T172" i="26"/>
  <c r="V172" i="26"/>
  <c r="T173" i="26"/>
  <c r="V173" i="26"/>
  <c r="T174" i="26"/>
  <c r="V174" i="26"/>
  <c r="T175" i="26"/>
  <c r="V175" i="26"/>
  <c r="T176" i="26"/>
  <c r="V176" i="26"/>
  <c r="T177" i="26"/>
  <c r="V177" i="26"/>
  <c r="T178" i="26"/>
  <c r="V178" i="26"/>
  <c r="T179" i="26"/>
  <c r="V179" i="26"/>
  <c r="T180" i="26"/>
  <c r="V180" i="26"/>
  <c r="T181" i="26"/>
  <c r="V181" i="26"/>
  <c r="T182" i="26"/>
  <c r="V182" i="26"/>
  <c r="T183" i="26"/>
  <c r="V183" i="26"/>
  <c r="T184" i="26"/>
  <c r="V184" i="26"/>
  <c r="T185" i="26"/>
  <c r="V185" i="26"/>
  <c r="T186" i="26"/>
  <c r="V186" i="26"/>
  <c r="T187" i="26"/>
  <c r="V187" i="26"/>
  <c r="T188" i="26"/>
  <c r="V188" i="26"/>
  <c r="T189" i="26"/>
  <c r="V189" i="26"/>
  <c r="T190" i="26"/>
  <c r="V190" i="26"/>
  <c r="T191" i="26"/>
  <c r="V191" i="26"/>
  <c r="T192" i="26"/>
  <c r="V192" i="26"/>
  <c r="T193" i="26"/>
  <c r="V193" i="26"/>
  <c r="T194" i="26"/>
  <c r="V194" i="26"/>
  <c r="T195" i="26"/>
  <c r="V195" i="26"/>
  <c r="T196" i="26"/>
  <c r="V196" i="26"/>
  <c r="T197" i="26"/>
  <c r="V197" i="26"/>
  <c r="T198" i="26"/>
  <c r="V198" i="26"/>
  <c r="T199" i="26"/>
  <c r="V199" i="26"/>
  <c r="T200" i="26"/>
  <c r="V200" i="26"/>
  <c r="T201" i="26"/>
  <c r="V201" i="26"/>
  <c r="T202" i="26"/>
  <c r="V202" i="26"/>
  <c r="T203" i="26"/>
  <c r="V203" i="26"/>
  <c r="T204" i="26"/>
  <c r="V204" i="26"/>
  <c r="T205" i="26"/>
  <c r="V205" i="26"/>
  <c r="T206" i="26"/>
  <c r="V206" i="26"/>
  <c r="T207" i="26"/>
  <c r="V207" i="26"/>
  <c r="T208" i="26"/>
  <c r="V208" i="26"/>
  <c r="T209" i="26"/>
  <c r="V209" i="26"/>
  <c r="T210" i="26"/>
  <c r="V210" i="26"/>
  <c r="T211" i="26"/>
  <c r="V211" i="26"/>
  <c r="T212" i="26"/>
  <c r="V212" i="26"/>
  <c r="T213" i="26"/>
  <c r="V213" i="26"/>
  <c r="T214" i="26"/>
  <c r="V214" i="26"/>
  <c r="T215" i="26"/>
  <c r="V215" i="26"/>
  <c r="T216" i="26"/>
  <c r="V216" i="26"/>
  <c r="T217" i="26"/>
  <c r="V217" i="26"/>
  <c r="T218" i="26"/>
  <c r="V218" i="26"/>
  <c r="T219" i="26"/>
  <c r="V219" i="26"/>
  <c r="T220" i="26"/>
  <c r="V220" i="26"/>
  <c r="T221" i="26"/>
  <c r="V221" i="26"/>
  <c r="T222" i="26"/>
  <c r="V222" i="26"/>
  <c r="T223" i="26"/>
  <c r="V223" i="26"/>
  <c r="T224" i="26"/>
  <c r="V224" i="26"/>
  <c r="T225" i="26"/>
  <c r="V225" i="26"/>
  <c r="T226" i="26"/>
  <c r="V226" i="26"/>
  <c r="T227" i="26"/>
  <c r="V227" i="26"/>
  <c r="T228" i="26"/>
  <c r="V228" i="26"/>
  <c r="T229" i="26"/>
  <c r="V229" i="26"/>
  <c r="T230" i="26"/>
  <c r="V230" i="26"/>
  <c r="M13" i="24" l="1"/>
  <c r="Q13" i="24"/>
  <c r="O13" i="24"/>
  <c r="F48" i="26"/>
  <c r="F29" i="26"/>
  <c r="F34" i="26"/>
  <c r="F15" i="26" s="1"/>
  <c r="F19" i="26" s="1"/>
  <c r="F43" i="26" s="1"/>
  <c r="F44" i="26" s="1"/>
  <c r="F18" i="26"/>
  <c r="F49" i="26" s="1"/>
  <c r="F50" i="26" s="1"/>
  <c r="L11" i="24"/>
  <c r="L10" i="24"/>
  <c r="L9" i="24"/>
  <c r="L8" i="24"/>
  <c r="L7" i="24"/>
  <c r="M5" i="24"/>
  <c r="N5" i="24" s="1"/>
  <c r="O5" i="24" s="1"/>
  <c r="P5" i="24" s="1"/>
  <c r="Q5" i="24" s="1"/>
  <c r="R5" i="24" s="1"/>
  <c r="S5" i="24" s="1"/>
  <c r="T5" i="24" s="1"/>
  <c r="K181" i="22"/>
  <c r="K180" i="22"/>
  <c r="J178" i="22"/>
  <c r="K178" i="22"/>
  <c r="I178" i="22"/>
  <c r="L77" i="22"/>
  <c r="L176" i="22"/>
  <c r="M172" i="22"/>
  <c r="N172" i="22" s="1"/>
  <c r="O172" i="22" s="1"/>
  <c r="P172" i="22" s="1"/>
  <c r="P167" i="22"/>
  <c r="Q167" i="22" s="1"/>
  <c r="R167" i="22" s="1"/>
  <c r="S167" i="22" s="1"/>
  <c r="M168" i="22"/>
  <c r="L168" i="22"/>
  <c r="G168" i="22"/>
  <c r="H168" i="22"/>
  <c r="I168" i="22"/>
  <c r="J168" i="22"/>
  <c r="K168" i="22"/>
  <c r="F168" i="22"/>
  <c r="G167" i="22"/>
  <c r="H167" i="22"/>
  <c r="I167" i="22"/>
  <c r="J167" i="22"/>
  <c r="K167" i="22"/>
  <c r="F167" i="22"/>
  <c r="H165" i="22"/>
  <c r="I165" i="22"/>
  <c r="J165" i="22" s="1"/>
  <c r="K165" i="22" s="1"/>
  <c r="L165" i="22" s="1"/>
  <c r="M165" i="22" s="1"/>
  <c r="N165" i="22" s="1"/>
  <c r="O165" i="22" s="1"/>
  <c r="P165" i="22" s="1"/>
  <c r="Q165" i="22" s="1"/>
  <c r="R165" i="22" s="1"/>
  <c r="S165" i="22" s="1"/>
  <c r="G165" i="22"/>
  <c r="G158" i="22"/>
  <c r="H158" i="22"/>
  <c r="I158" i="22"/>
  <c r="J158" i="22"/>
  <c r="K158" i="22"/>
  <c r="K161" i="22" s="1"/>
  <c r="L158" i="22" s="1"/>
  <c r="F158" i="22"/>
  <c r="G89" i="22"/>
  <c r="G91" i="22" s="1"/>
  <c r="K89" i="22"/>
  <c r="K97" i="22" s="1"/>
  <c r="B95" i="22"/>
  <c r="B96" i="22"/>
  <c r="B97" i="22"/>
  <c r="B94" i="22"/>
  <c r="B91" i="22"/>
  <c r="B92" i="22"/>
  <c r="B93" i="22"/>
  <c r="B90" i="22"/>
  <c r="G131" i="22"/>
  <c r="H131" i="22" s="1"/>
  <c r="I131" i="22" s="1"/>
  <c r="J131" i="22" s="1"/>
  <c r="K131" i="22" s="1"/>
  <c r="B141" i="22"/>
  <c r="B140" i="22"/>
  <c r="B139" i="22"/>
  <c r="B138" i="22"/>
  <c r="B137" i="22"/>
  <c r="B136" i="22"/>
  <c r="B135" i="22"/>
  <c r="B134" i="22"/>
  <c r="B133" i="22"/>
  <c r="B132" i="22"/>
  <c r="G117" i="22"/>
  <c r="H117" i="22"/>
  <c r="I117" i="22"/>
  <c r="J117" i="22"/>
  <c r="K117" i="22"/>
  <c r="G118" i="22"/>
  <c r="H118" i="22"/>
  <c r="I118" i="22"/>
  <c r="J118" i="22"/>
  <c r="K118" i="22"/>
  <c r="G119" i="22"/>
  <c r="H119" i="22"/>
  <c r="I119" i="22"/>
  <c r="J119" i="22"/>
  <c r="K119" i="22"/>
  <c r="G120" i="22"/>
  <c r="H120" i="22"/>
  <c r="I120" i="22"/>
  <c r="J120" i="22"/>
  <c r="K120" i="22"/>
  <c r="G121" i="22"/>
  <c r="H121" i="22"/>
  <c r="I121" i="22"/>
  <c r="J121" i="22"/>
  <c r="K121" i="22"/>
  <c r="G122" i="22"/>
  <c r="H122" i="22"/>
  <c r="I122" i="22"/>
  <c r="J122" i="22"/>
  <c r="K122" i="22"/>
  <c r="F118" i="22"/>
  <c r="F119" i="22"/>
  <c r="F120" i="22"/>
  <c r="F121" i="22"/>
  <c r="F122" i="22"/>
  <c r="F117" i="22"/>
  <c r="G110" i="22"/>
  <c r="H110" i="22"/>
  <c r="I110" i="22"/>
  <c r="J110" i="22"/>
  <c r="K110" i="22"/>
  <c r="G111" i="22"/>
  <c r="H111" i="22"/>
  <c r="I111" i="22"/>
  <c r="J111" i="22"/>
  <c r="K111" i="22"/>
  <c r="G112" i="22"/>
  <c r="H112" i="22"/>
  <c r="I112" i="22"/>
  <c r="J112" i="22"/>
  <c r="K112" i="22"/>
  <c r="G113" i="22"/>
  <c r="H113" i="22"/>
  <c r="I113" i="22"/>
  <c r="J113" i="22"/>
  <c r="K113" i="22"/>
  <c r="F111" i="22"/>
  <c r="F112" i="22"/>
  <c r="F113" i="22"/>
  <c r="F110" i="22"/>
  <c r="G109" i="22"/>
  <c r="H109" i="22"/>
  <c r="I109" i="22"/>
  <c r="J109" i="22"/>
  <c r="K109" i="22"/>
  <c r="F109" i="22"/>
  <c r="G76" i="22"/>
  <c r="H76" i="22"/>
  <c r="H81" i="22" s="1"/>
  <c r="H84" i="22" s="1"/>
  <c r="I76" i="22"/>
  <c r="I81" i="22" s="1"/>
  <c r="I84" i="22" s="1"/>
  <c r="J76" i="22"/>
  <c r="J81" i="22" s="1"/>
  <c r="J84" i="22" s="1"/>
  <c r="K76" i="22"/>
  <c r="K81" i="22" s="1"/>
  <c r="K84" i="22" s="1"/>
  <c r="F76" i="22"/>
  <c r="F81" i="22" s="1"/>
  <c r="F84" i="22" s="1"/>
  <c r="G80" i="22"/>
  <c r="G97" i="22" s="1"/>
  <c r="G62" i="22"/>
  <c r="H62" i="22"/>
  <c r="I62" i="22"/>
  <c r="J62" i="22"/>
  <c r="K62" i="22"/>
  <c r="F62" i="22"/>
  <c r="G59" i="22"/>
  <c r="H59" i="22"/>
  <c r="I59" i="22"/>
  <c r="J59" i="22"/>
  <c r="K59" i="22"/>
  <c r="F59" i="22"/>
  <c r="G2" i="22"/>
  <c r="H2" i="22" s="1"/>
  <c r="I2" i="22" s="1"/>
  <c r="J2" i="22" s="1"/>
  <c r="K2" i="22" s="1"/>
  <c r="G7" i="22"/>
  <c r="H7" i="22" s="1"/>
  <c r="F9" i="22"/>
  <c r="F36" i="22" s="1"/>
  <c r="G9" i="22"/>
  <c r="G35" i="22" s="1"/>
  <c r="H9" i="22"/>
  <c r="H37" i="22" s="1"/>
  <c r="I9" i="22"/>
  <c r="I39" i="22" s="1"/>
  <c r="J9" i="22"/>
  <c r="J39" i="22" s="1"/>
  <c r="K9" i="22"/>
  <c r="K35" i="22" s="1"/>
  <c r="K148" i="22"/>
  <c r="K33" i="22" s="1"/>
  <c r="I148" i="22"/>
  <c r="H148" i="22"/>
  <c r="H33" i="22" s="1"/>
  <c r="J148" i="22"/>
  <c r="J33" i="22" s="1"/>
  <c r="K150" i="22"/>
  <c r="L150" i="22" s="1"/>
  <c r="L34" i="22" s="1"/>
  <c r="L11" i="22" s="1"/>
  <c r="M151" i="22"/>
  <c r="N151" i="22" s="1"/>
  <c r="O151" i="22" s="1"/>
  <c r="P151" i="22" s="1"/>
  <c r="Q151" i="22" s="1"/>
  <c r="R151" i="22" s="1"/>
  <c r="S151" i="22" s="1"/>
  <c r="F12" i="22"/>
  <c r="F15" i="22" s="1"/>
  <c r="G12" i="22"/>
  <c r="H12" i="22"/>
  <c r="I12" i="22"/>
  <c r="J12" i="22"/>
  <c r="J15" i="22" s="1"/>
  <c r="K12" i="22"/>
  <c r="P35" i="22"/>
  <c r="Q35" i="22" s="1"/>
  <c r="R35" i="22" s="1"/>
  <c r="S35" i="22" s="1"/>
  <c r="F19" i="22"/>
  <c r="G19" i="22"/>
  <c r="H19" i="22"/>
  <c r="I19" i="22"/>
  <c r="J19" i="22"/>
  <c r="K19" i="22"/>
  <c r="I41" i="22"/>
  <c r="J41" i="22"/>
  <c r="K41" i="22"/>
  <c r="L27" i="22"/>
  <c r="M27" i="22" s="1"/>
  <c r="N27" i="22" s="1"/>
  <c r="O27" i="22" s="1"/>
  <c r="P27" i="22" s="1"/>
  <c r="Q27" i="22" s="1"/>
  <c r="R27" i="22" s="1"/>
  <c r="S27" i="22" s="1"/>
  <c r="G31" i="22"/>
  <c r="H31" i="22" s="1"/>
  <c r="I31" i="22" s="1"/>
  <c r="J31" i="22" s="1"/>
  <c r="K31" i="22" s="1"/>
  <c r="L31" i="22" s="1"/>
  <c r="M31" i="22" s="1"/>
  <c r="N31" i="22" s="1"/>
  <c r="O31" i="22" s="1"/>
  <c r="P31" i="22" s="1"/>
  <c r="Q31" i="22" s="1"/>
  <c r="R31" i="22" s="1"/>
  <c r="S31" i="22" s="1"/>
  <c r="S105" i="22" s="1"/>
  <c r="S129" i="22" s="1"/>
  <c r="B32" i="22"/>
  <c r="F148" i="22"/>
  <c r="F33" i="22" s="1"/>
  <c r="F150" i="22"/>
  <c r="F34" i="22" s="1"/>
  <c r="G148" i="22"/>
  <c r="G33" i="22" s="1"/>
  <c r="G150" i="22"/>
  <c r="G34" i="22" s="1"/>
  <c r="H150" i="22"/>
  <c r="H34" i="22" s="1"/>
  <c r="I150" i="22"/>
  <c r="I34" i="22" s="1"/>
  <c r="J150" i="22"/>
  <c r="J34" i="22" s="1"/>
  <c r="B33" i="22"/>
  <c r="B34" i="22"/>
  <c r="B35" i="22"/>
  <c r="B36" i="22"/>
  <c r="B37" i="22"/>
  <c r="B38" i="22"/>
  <c r="B39" i="22"/>
  <c r="B40" i="22"/>
  <c r="B41" i="22"/>
  <c r="F41" i="22"/>
  <c r="G41" i="22"/>
  <c r="H41" i="22"/>
  <c r="F48" i="22"/>
  <c r="F88" i="22" s="1"/>
  <c r="F105" i="22"/>
  <c r="F129" i="22" s="1"/>
  <c r="B109" i="22"/>
  <c r="F146" i="22"/>
  <c r="B147" i="22"/>
  <c r="B148" i="22"/>
  <c r="B150" i="22"/>
  <c r="S13" i="24" l="1"/>
  <c r="N13" i="24"/>
  <c r="R13" i="24"/>
  <c r="T13" i="24"/>
  <c r="P13" i="24"/>
  <c r="F17" i="26"/>
  <c r="K94" i="22"/>
  <c r="G94" i="22"/>
  <c r="J89" i="22"/>
  <c r="K92" i="22"/>
  <c r="G92" i="22"/>
  <c r="K96" i="22"/>
  <c r="G96" i="22"/>
  <c r="F166" i="22"/>
  <c r="H166" i="22"/>
  <c r="M131" i="22"/>
  <c r="N131" i="22" s="1"/>
  <c r="I89" i="22"/>
  <c r="K90" i="22"/>
  <c r="G90" i="22"/>
  <c r="K95" i="22"/>
  <c r="G95" i="22"/>
  <c r="K166" i="22"/>
  <c r="G166" i="22"/>
  <c r="I166" i="22"/>
  <c r="F89" i="22"/>
  <c r="H89" i="22"/>
  <c r="K93" i="22"/>
  <c r="G93" i="22"/>
  <c r="K91" i="22"/>
  <c r="F157" i="22"/>
  <c r="J166" i="22"/>
  <c r="F37" i="22"/>
  <c r="G134" i="22"/>
  <c r="K130" i="22"/>
  <c r="K135" i="22" s="1"/>
  <c r="G130" i="22"/>
  <c r="G133" i="22" s="1"/>
  <c r="J130" i="22"/>
  <c r="J133" i="22" s="1"/>
  <c r="I130" i="22"/>
  <c r="I138" i="22" s="1"/>
  <c r="F130" i="22"/>
  <c r="F134" i="22" s="1"/>
  <c r="H130" i="22"/>
  <c r="H137" i="22" s="1"/>
  <c r="H38" i="22"/>
  <c r="K151" i="22"/>
  <c r="H40" i="22"/>
  <c r="H35" i="22"/>
  <c r="H15" i="22"/>
  <c r="H123" i="22"/>
  <c r="J36" i="22"/>
  <c r="I123" i="22"/>
  <c r="J123" i="22"/>
  <c r="K123" i="22"/>
  <c r="G123" i="22"/>
  <c r="F38" i="22"/>
  <c r="I36" i="22"/>
  <c r="L105" i="22"/>
  <c r="L129" i="22" s="1"/>
  <c r="J114" i="22"/>
  <c r="F114" i="22"/>
  <c r="F123" i="22"/>
  <c r="J32" i="22"/>
  <c r="P105" i="22"/>
  <c r="P129" i="22" s="1"/>
  <c r="I114" i="22"/>
  <c r="I124" i="22" s="1"/>
  <c r="K114" i="22"/>
  <c r="G114" i="22"/>
  <c r="H114" i="22"/>
  <c r="H39" i="22"/>
  <c r="H36" i="22"/>
  <c r="F20" i="22"/>
  <c r="F24" i="22" s="1"/>
  <c r="F26" i="22" s="1"/>
  <c r="F28" i="22" s="1"/>
  <c r="G81" i="22"/>
  <c r="G84" i="22" s="1"/>
  <c r="J38" i="22"/>
  <c r="G32" i="22"/>
  <c r="I149" i="22"/>
  <c r="I147" i="22" s="1"/>
  <c r="O105" i="22"/>
  <c r="O129" i="22" s="1"/>
  <c r="H149" i="22"/>
  <c r="H147" i="22" s="1"/>
  <c r="I38" i="22"/>
  <c r="J37" i="22"/>
  <c r="F35" i="22"/>
  <c r="J40" i="22"/>
  <c r="J35" i="22"/>
  <c r="I68" i="22"/>
  <c r="I85" i="22" s="1"/>
  <c r="R105" i="22"/>
  <c r="R129" i="22" s="1"/>
  <c r="N105" i="22"/>
  <c r="N129" i="22" s="1"/>
  <c r="J151" i="22"/>
  <c r="F40" i="22"/>
  <c r="F39" i="22"/>
  <c r="I40" i="22"/>
  <c r="Q105" i="22"/>
  <c r="Q129" i="22" s="1"/>
  <c r="M105" i="22"/>
  <c r="M129" i="22" s="1"/>
  <c r="K68" i="22"/>
  <c r="K85" i="22" s="1"/>
  <c r="G68" i="22"/>
  <c r="J68" i="22"/>
  <c r="J85" i="22" s="1"/>
  <c r="I37" i="22"/>
  <c r="K34" i="22"/>
  <c r="K32" i="22" s="1"/>
  <c r="F32" i="22"/>
  <c r="H20" i="22"/>
  <c r="H24" i="22" s="1"/>
  <c r="H26" i="22" s="1"/>
  <c r="H28" i="22" s="1"/>
  <c r="I15" i="22"/>
  <c r="I20" i="22" s="1"/>
  <c r="I24" i="22" s="1"/>
  <c r="I26" i="22" s="1"/>
  <c r="I28" i="22" s="1"/>
  <c r="J149" i="22"/>
  <c r="J147" i="22" s="1"/>
  <c r="F147" i="22"/>
  <c r="I33" i="22"/>
  <c r="I32" i="22" s="1"/>
  <c r="L41" i="22"/>
  <c r="M41" i="22" s="1"/>
  <c r="N41" i="22" s="1"/>
  <c r="I35" i="22"/>
  <c r="F68" i="22"/>
  <c r="F85" i="22" s="1"/>
  <c r="H68" i="22"/>
  <c r="H85" i="22" s="1"/>
  <c r="H32" i="22"/>
  <c r="I7" i="22"/>
  <c r="I48" i="22" s="1"/>
  <c r="I88" i="22" s="1"/>
  <c r="H48" i="22"/>
  <c r="H88" i="22" s="1"/>
  <c r="H146" i="22"/>
  <c r="H105" i="22"/>
  <c r="H129" i="22" s="1"/>
  <c r="G146" i="22"/>
  <c r="K39" i="22"/>
  <c r="I151" i="22"/>
  <c r="G105" i="22"/>
  <c r="G129" i="22" s="1"/>
  <c r="G48" i="22"/>
  <c r="G88" i="22" s="1"/>
  <c r="G39" i="22"/>
  <c r="M150" i="22"/>
  <c r="M34" i="22" s="1"/>
  <c r="M11" i="22" s="1"/>
  <c r="K149" i="22"/>
  <c r="K147" i="22" s="1"/>
  <c r="J20" i="22"/>
  <c r="J24" i="22" s="1"/>
  <c r="J26" i="22" s="1"/>
  <c r="J28" i="22" s="1"/>
  <c r="G149" i="22"/>
  <c r="G147" i="22" s="1"/>
  <c r="G37" i="22"/>
  <c r="G36" i="22"/>
  <c r="K36" i="22"/>
  <c r="K15" i="22"/>
  <c r="K37" i="22"/>
  <c r="L37" i="22" s="1"/>
  <c r="K38" i="22"/>
  <c r="K40" i="22"/>
  <c r="G15" i="22"/>
  <c r="G38" i="22"/>
  <c r="G40" i="22"/>
  <c r="G157" i="22" l="1"/>
  <c r="F94" i="22"/>
  <c r="F96" i="22"/>
  <c r="F92" i="22"/>
  <c r="F95" i="22"/>
  <c r="F90" i="22"/>
  <c r="F97" i="22"/>
  <c r="F91" i="22"/>
  <c r="F93" i="22"/>
  <c r="J95" i="22"/>
  <c r="J90" i="22"/>
  <c r="J96" i="22"/>
  <c r="J92" i="22"/>
  <c r="J97" i="22"/>
  <c r="J91" i="22"/>
  <c r="J93" i="22"/>
  <c r="J94" i="22"/>
  <c r="H157" i="22"/>
  <c r="I96" i="22"/>
  <c r="L96" i="22" s="1"/>
  <c r="I92" i="22"/>
  <c r="L92" i="22" s="1"/>
  <c r="I95" i="22"/>
  <c r="I90" i="22"/>
  <c r="L90" i="22" s="1"/>
  <c r="I94" i="22"/>
  <c r="I97" i="22"/>
  <c r="I91" i="22"/>
  <c r="L91" i="22" s="1"/>
  <c r="I93" i="22"/>
  <c r="L93" i="22" s="1"/>
  <c r="H94" i="22"/>
  <c r="H96" i="22"/>
  <c r="H92" i="22"/>
  <c r="H97" i="22"/>
  <c r="H91" i="22"/>
  <c r="H93" i="22"/>
  <c r="H95" i="22"/>
  <c r="H90" i="22"/>
  <c r="H139" i="22"/>
  <c r="H124" i="22"/>
  <c r="I126" i="22" s="1"/>
  <c r="J124" i="22"/>
  <c r="G124" i="22"/>
  <c r="J138" i="22"/>
  <c r="J140" i="22"/>
  <c r="J132" i="22"/>
  <c r="G138" i="22"/>
  <c r="I137" i="22"/>
  <c r="I139" i="22"/>
  <c r="G140" i="22"/>
  <c r="K124" i="22"/>
  <c r="K126" i="22" s="1"/>
  <c r="H141" i="22"/>
  <c r="H138" i="22"/>
  <c r="G141" i="22"/>
  <c r="G132" i="22"/>
  <c r="O131" i="22"/>
  <c r="H133" i="22"/>
  <c r="G136" i="22"/>
  <c r="I134" i="22"/>
  <c r="K133" i="22"/>
  <c r="K138" i="22"/>
  <c r="F137" i="22"/>
  <c r="K141" i="22"/>
  <c r="I141" i="22"/>
  <c r="I133" i="22"/>
  <c r="F132" i="22"/>
  <c r="K136" i="22"/>
  <c r="H135" i="22"/>
  <c r="H140" i="22"/>
  <c r="I136" i="22"/>
  <c r="J139" i="22"/>
  <c r="F141" i="22"/>
  <c r="K134" i="22"/>
  <c r="J134" i="22"/>
  <c r="G139" i="22"/>
  <c r="F138" i="22"/>
  <c r="H134" i="22"/>
  <c r="H136" i="22"/>
  <c r="H132" i="22"/>
  <c r="J137" i="22"/>
  <c r="K140" i="22"/>
  <c r="K132" i="22"/>
  <c r="F133" i="22"/>
  <c r="F140" i="22"/>
  <c r="F124" i="22"/>
  <c r="I140" i="22"/>
  <c r="I132" i="22"/>
  <c r="J135" i="22"/>
  <c r="J136" i="22"/>
  <c r="K139" i="22"/>
  <c r="F136" i="22"/>
  <c r="G135" i="22"/>
  <c r="K137" i="22"/>
  <c r="I135" i="22"/>
  <c r="J141" i="22"/>
  <c r="G137" i="22"/>
  <c r="F135" i="22"/>
  <c r="F139" i="22"/>
  <c r="M35" i="22"/>
  <c r="N35" i="22" s="1"/>
  <c r="G85" i="22"/>
  <c r="J7" i="22"/>
  <c r="J105" i="22" s="1"/>
  <c r="J129" i="22" s="1"/>
  <c r="J126" i="22"/>
  <c r="N150" i="22"/>
  <c r="N34" i="22" s="1"/>
  <c r="N11" i="22" s="1"/>
  <c r="O41" i="22"/>
  <c r="P41" i="22" s="1"/>
  <c r="Q41" i="22" s="1"/>
  <c r="I146" i="22"/>
  <c r="I105" i="22"/>
  <c r="I129" i="22" s="1"/>
  <c r="G20" i="22"/>
  <c r="G24" i="22" s="1"/>
  <c r="G26" i="22" s="1"/>
  <c r="G28" i="22" s="1"/>
  <c r="K20" i="22"/>
  <c r="K24" i="22" s="1"/>
  <c r="K26" i="22" s="1"/>
  <c r="K28" i="22" s="1"/>
  <c r="L40" i="22"/>
  <c r="M40" i="22" s="1"/>
  <c r="M37" i="22"/>
  <c r="M38" i="22"/>
  <c r="L95" i="22" l="1"/>
  <c r="L97" i="22"/>
  <c r="M92" i="22"/>
  <c r="M91" i="22"/>
  <c r="I157" i="22"/>
  <c r="M134" i="22"/>
  <c r="M96" i="22"/>
  <c r="M93" i="22"/>
  <c r="M90" i="22"/>
  <c r="G126" i="22"/>
  <c r="J48" i="22"/>
  <c r="J88" i="22" s="1"/>
  <c r="H126" i="22"/>
  <c r="K7" i="22"/>
  <c r="K146" i="22" s="1"/>
  <c r="J146" i="22"/>
  <c r="M138" i="22"/>
  <c r="L140" i="22"/>
  <c r="M140" i="22" s="1"/>
  <c r="M139" i="22"/>
  <c r="L141" i="22"/>
  <c r="M141" i="22" s="1"/>
  <c r="M132" i="22"/>
  <c r="P131" i="22"/>
  <c r="O150" i="22"/>
  <c r="P150" i="22" s="1"/>
  <c r="L148" i="22"/>
  <c r="N40" i="22"/>
  <c r="O40" i="22" s="1"/>
  <c r="R41" i="22"/>
  <c r="S41" i="22" s="1"/>
  <c r="N38" i="22"/>
  <c r="N37" i="22"/>
  <c r="L146" i="22" l="1"/>
  <c r="K157" i="22"/>
  <c r="N92" i="22"/>
  <c r="J157" i="22"/>
  <c r="N90" i="22"/>
  <c r="N96" i="22"/>
  <c r="N91" i="22"/>
  <c r="M97" i="22"/>
  <c r="N93" i="22"/>
  <c r="M95" i="22"/>
  <c r="K105" i="22"/>
  <c r="K129" i="22" s="1"/>
  <c r="O34" i="22"/>
  <c r="O11" i="22" s="1"/>
  <c r="L7" i="22"/>
  <c r="M7" i="22" s="1"/>
  <c r="N7" i="22" s="1"/>
  <c r="O7" i="22" s="1"/>
  <c r="P7" i="22" s="1"/>
  <c r="Q7" i="22" s="1"/>
  <c r="R7" i="22" s="1"/>
  <c r="S7" i="22" s="1"/>
  <c r="K48" i="22"/>
  <c r="Q131" i="22"/>
  <c r="N134" i="22"/>
  <c r="M136" i="22"/>
  <c r="N141" i="22"/>
  <c r="N139" i="22"/>
  <c r="M133" i="22"/>
  <c r="N140" i="22"/>
  <c r="N132" i="22"/>
  <c r="N138" i="22"/>
  <c r="M135" i="22"/>
  <c r="M137" i="22"/>
  <c r="L147" i="22"/>
  <c r="M148" i="22"/>
  <c r="L33" i="22"/>
  <c r="O37" i="22"/>
  <c r="O38" i="22"/>
  <c r="P34" i="22"/>
  <c r="P11" i="22" s="1"/>
  <c r="Q150" i="22"/>
  <c r="P40" i="22"/>
  <c r="N97" i="22" l="1"/>
  <c r="O96" i="22"/>
  <c r="O93" i="22"/>
  <c r="O91" i="22"/>
  <c r="O90" i="22"/>
  <c r="O92" i="22"/>
  <c r="N95" i="22"/>
  <c r="M146" i="22"/>
  <c r="L157" i="22"/>
  <c r="L48" i="22"/>
  <c r="K88" i="22"/>
  <c r="O132" i="22"/>
  <c r="N135" i="22"/>
  <c r="N133" i="22"/>
  <c r="O134" i="22"/>
  <c r="O141" i="22"/>
  <c r="N137" i="22"/>
  <c r="O138" i="22"/>
  <c r="O140" i="22"/>
  <c r="N136" i="22"/>
  <c r="O139" i="22"/>
  <c r="R131" i="22"/>
  <c r="L10" i="22"/>
  <c r="L32" i="22"/>
  <c r="N148" i="22"/>
  <c r="M147" i="22"/>
  <c r="M33" i="22"/>
  <c r="P38" i="22"/>
  <c r="Q34" i="22"/>
  <c r="Q11" i="22" s="1"/>
  <c r="R150" i="22"/>
  <c r="Q40" i="22"/>
  <c r="P37" i="22"/>
  <c r="P96" i="22" l="1"/>
  <c r="O95" i="22"/>
  <c r="P90" i="22"/>
  <c r="P93" i="22"/>
  <c r="O97" i="22"/>
  <c r="L130" i="22"/>
  <c r="L109" i="22" s="1"/>
  <c r="L53" i="22" s="1"/>
  <c r="L89" i="22"/>
  <c r="L94" i="22" s="1"/>
  <c r="M94" i="22" s="1"/>
  <c r="L166" i="22"/>
  <c r="P91" i="22"/>
  <c r="N146" i="22"/>
  <c r="M157" i="22"/>
  <c r="P92" i="22"/>
  <c r="M48" i="22"/>
  <c r="L88" i="22"/>
  <c r="P139" i="22"/>
  <c r="P140" i="22"/>
  <c r="O137" i="22"/>
  <c r="P134" i="22"/>
  <c r="O135" i="22"/>
  <c r="O136" i="22"/>
  <c r="P132" i="22"/>
  <c r="L110" i="22"/>
  <c r="L55" i="22" s="1"/>
  <c r="L113" i="22"/>
  <c r="L58" i="22" s="1"/>
  <c r="S131" i="22"/>
  <c r="P138" i="22"/>
  <c r="P141" i="22"/>
  <c r="O133" i="22"/>
  <c r="O148" i="22"/>
  <c r="N33" i="22"/>
  <c r="N147" i="22"/>
  <c r="L13" i="22"/>
  <c r="L16" i="22"/>
  <c r="L14" i="22"/>
  <c r="L17" i="22"/>
  <c r="L18" i="22"/>
  <c r="L23" i="22"/>
  <c r="L22" i="22"/>
  <c r="M10" i="22"/>
  <c r="M9" i="22" s="1"/>
  <c r="M32" i="22"/>
  <c r="Q37" i="22"/>
  <c r="R40" i="22"/>
  <c r="S40" i="22" s="1"/>
  <c r="R34" i="22"/>
  <c r="R11" i="22" s="1"/>
  <c r="S150" i="22"/>
  <c r="S34" i="22" s="1"/>
  <c r="S11" i="22" s="1"/>
  <c r="Q38" i="22"/>
  <c r="L117" i="22" l="1"/>
  <c r="L70" i="22" s="1"/>
  <c r="L112" i="22"/>
  <c r="L57" i="22" s="1"/>
  <c r="L160" i="22"/>
  <c r="L159" i="22"/>
  <c r="L121" i="22"/>
  <c r="L74" i="22" s="1"/>
  <c r="N94" i="22"/>
  <c r="O94" i="22" s="1"/>
  <c r="P94" i="22" s="1"/>
  <c r="Q94" i="22" s="1"/>
  <c r="R94" i="22" s="1"/>
  <c r="S94" i="22" s="1"/>
  <c r="L65" i="22"/>
  <c r="L66" i="22"/>
  <c r="L67" i="22"/>
  <c r="L79" i="22"/>
  <c r="L64" i="22"/>
  <c r="L78" i="22"/>
  <c r="L80" i="22"/>
  <c r="Q93" i="22"/>
  <c r="P95" i="22"/>
  <c r="M130" i="22"/>
  <c r="M119" i="22" s="1"/>
  <c r="M72" i="22" s="1"/>
  <c r="M89" i="22"/>
  <c r="M77" i="22" s="1"/>
  <c r="M166" i="22"/>
  <c r="L111" i="22"/>
  <c r="L56" i="22" s="1"/>
  <c r="L120" i="22"/>
  <c r="L73" i="22" s="1"/>
  <c r="L119" i="22"/>
  <c r="L72" i="22" s="1"/>
  <c r="Q92" i="22"/>
  <c r="Q91" i="22"/>
  <c r="O146" i="22"/>
  <c r="N157" i="22"/>
  <c r="L118" i="22"/>
  <c r="L71" i="22" s="1"/>
  <c r="L122" i="22"/>
  <c r="L75" i="22" s="1"/>
  <c r="P97" i="22"/>
  <c r="Q90" i="22"/>
  <c r="Q96" i="22"/>
  <c r="N48" i="22"/>
  <c r="M88" i="22"/>
  <c r="L12" i="22"/>
  <c r="L15" i="22" s="1"/>
  <c r="P137" i="22"/>
  <c r="Q138" i="22"/>
  <c r="P136" i="22"/>
  <c r="Q134" i="22"/>
  <c r="Q140" i="22"/>
  <c r="Q132" i="22"/>
  <c r="P135" i="22"/>
  <c r="Q139" i="22"/>
  <c r="P133" i="22"/>
  <c r="Q141" i="22"/>
  <c r="N10" i="22"/>
  <c r="N9" i="22" s="1"/>
  <c r="N32" i="22"/>
  <c r="M18" i="22"/>
  <c r="M14" i="22"/>
  <c r="M17" i="22"/>
  <c r="M13" i="22"/>
  <c r="M16" i="22"/>
  <c r="M22" i="22"/>
  <c r="M23" i="22"/>
  <c r="L19" i="22"/>
  <c r="O33" i="22"/>
  <c r="O147" i="22"/>
  <c r="P148" i="22"/>
  <c r="R38" i="22"/>
  <c r="R37" i="22"/>
  <c r="M112" i="22" l="1"/>
  <c r="M57" i="22" s="1"/>
  <c r="M121" i="22"/>
  <c r="M74" i="22" s="1"/>
  <c r="L114" i="22"/>
  <c r="L21" i="22"/>
  <c r="L61" i="22"/>
  <c r="M9" i="24"/>
  <c r="M113" i="22"/>
  <c r="M58" i="22" s="1"/>
  <c r="L76" i="22"/>
  <c r="L81" i="22" s="1"/>
  <c r="M160" i="22"/>
  <c r="N9" i="24" s="1"/>
  <c r="M159" i="22"/>
  <c r="M10" i="24"/>
  <c r="L60" i="22"/>
  <c r="L161" i="22"/>
  <c r="M158" i="22" s="1"/>
  <c r="M161" i="22" s="1"/>
  <c r="N158" i="22" s="1"/>
  <c r="R91" i="22"/>
  <c r="L123" i="22"/>
  <c r="M109" i="22"/>
  <c r="M53" i="22" s="1"/>
  <c r="R90" i="22"/>
  <c r="R93" i="22"/>
  <c r="M111" i="22"/>
  <c r="M56" i="22" s="1"/>
  <c r="M120" i="22"/>
  <c r="M73" i="22" s="1"/>
  <c r="M117" i="22"/>
  <c r="M70" i="22" s="1"/>
  <c r="M122" i="22"/>
  <c r="M75" i="22" s="1"/>
  <c r="R96" i="22"/>
  <c r="Q97" i="22"/>
  <c r="P146" i="22"/>
  <c r="O157" i="22"/>
  <c r="R92" i="22"/>
  <c r="Q95" i="22"/>
  <c r="L20" i="22"/>
  <c r="N130" i="22"/>
  <c r="N112" i="22" s="1"/>
  <c r="N57" i="22" s="1"/>
  <c r="N166" i="22"/>
  <c r="N89" i="22"/>
  <c r="N77" i="22" s="1"/>
  <c r="M118" i="22"/>
  <c r="M71" i="22" s="1"/>
  <c r="M110" i="22"/>
  <c r="M55" i="22" s="1"/>
  <c r="M66" i="22"/>
  <c r="M64" i="22"/>
  <c r="M65" i="22"/>
  <c r="M67" i="22"/>
  <c r="M79" i="22"/>
  <c r="M80" i="22"/>
  <c r="M78" i="22"/>
  <c r="O48" i="22"/>
  <c r="N88" i="22"/>
  <c r="L124" i="22"/>
  <c r="L126" i="22" s="1"/>
  <c r="M11" i="24" s="1"/>
  <c r="R132" i="22"/>
  <c r="N110" i="22"/>
  <c r="N55" i="22" s="1"/>
  <c r="N119" i="22"/>
  <c r="N72" i="22" s="1"/>
  <c r="R139" i="22"/>
  <c r="R134" i="22"/>
  <c r="R141" i="22"/>
  <c r="R138" i="22"/>
  <c r="Q133" i="22"/>
  <c r="Q135" i="22"/>
  <c r="R140" i="22"/>
  <c r="Q136" i="22"/>
  <c r="Q137" i="22"/>
  <c r="M12" i="22"/>
  <c r="M15" i="22" s="1"/>
  <c r="M19" i="22"/>
  <c r="O10" i="22"/>
  <c r="O9" i="22" s="1"/>
  <c r="O32" i="22"/>
  <c r="Q148" i="22"/>
  <c r="P33" i="22"/>
  <c r="P147" i="22"/>
  <c r="N22" i="22"/>
  <c r="N13" i="22"/>
  <c r="N17" i="22"/>
  <c r="N14" i="22"/>
  <c r="N18" i="22"/>
  <c r="N16" i="22"/>
  <c r="N23" i="22"/>
  <c r="S38" i="22"/>
  <c r="S37" i="22"/>
  <c r="N117" i="22" l="1"/>
  <c r="N70" i="22" s="1"/>
  <c r="M21" i="22"/>
  <c r="M76" i="22"/>
  <c r="N160" i="22"/>
  <c r="O9" i="24" s="1"/>
  <c r="N159" i="22"/>
  <c r="O10" i="24" s="1"/>
  <c r="M61" i="22"/>
  <c r="L62" i="22"/>
  <c r="M60" i="22"/>
  <c r="N10" i="24"/>
  <c r="L24" i="22"/>
  <c r="L25" i="22" s="1"/>
  <c r="M7" i="24"/>
  <c r="N122" i="22"/>
  <c r="N75" i="22" s="1"/>
  <c r="R97" i="22"/>
  <c r="M123" i="22"/>
  <c r="O130" i="22"/>
  <c r="O120" i="22" s="1"/>
  <c r="O73" i="22" s="1"/>
  <c r="O166" i="22"/>
  <c r="O89" i="22"/>
  <c r="O77" i="22" s="1"/>
  <c r="N113" i="22"/>
  <c r="N58" i="22" s="1"/>
  <c r="N109" i="22"/>
  <c r="N53" i="22" s="1"/>
  <c r="S92" i="22"/>
  <c r="S93" i="22"/>
  <c r="M114" i="22"/>
  <c r="N118" i="22"/>
  <c r="N71" i="22" s="1"/>
  <c r="N121" i="22"/>
  <c r="N74" i="22" s="1"/>
  <c r="N67" i="22"/>
  <c r="N64" i="22"/>
  <c r="N79" i="22"/>
  <c r="N65" i="22"/>
  <c r="N66" i="22"/>
  <c r="N80" i="22"/>
  <c r="N78" i="22"/>
  <c r="N111" i="22"/>
  <c r="N56" i="22" s="1"/>
  <c r="N120" i="22"/>
  <c r="N73" i="22" s="1"/>
  <c r="R95" i="22"/>
  <c r="Q146" i="22"/>
  <c r="P157" i="22"/>
  <c r="S96" i="22"/>
  <c r="S90" i="22"/>
  <c r="S91" i="22"/>
  <c r="P48" i="22"/>
  <c r="O88" i="22"/>
  <c r="S140" i="22"/>
  <c r="S141" i="22"/>
  <c r="R137" i="22"/>
  <c r="R133" i="22"/>
  <c r="S139" i="22"/>
  <c r="R136" i="22"/>
  <c r="R135" i="22"/>
  <c r="S138" i="22"/>
  <c r="S134" i="22"/>
  <c r="S132" i="22"/>
  <c r="N19" i="22"/>
  <c r="N12" i="22"/>
  <c r="N15" i="22" s="1"/>
  <c r="M20" i="22"/>
  <c r="O14" i="22"/>
  <c r="O18" i="22"/>
  <c r="O13" i="22"/>
  <c r="O16" i="22"/>
  <c r="O23" i="22"/>
  <c r="O17" i="22"/>
  <c r="O22" i="22"/>
  <c r="Q147" i="22"/>
  <c r="R148" i="22"/>
  <c r="Q33" i="22"/>
  <c r="P10" i="22"/>
  <c r="P9" i="22" s="1"/>
  <c r="P32" i="22"/>
  <c r="N76" i="22" l="1"/>
  <c r="N61" i="22"/>
  <c r="O119" i="22"/>
  <c r="O72" i="22" s="1"/>
  <c r="N161" i="22"/>
  <c r="O158" i="22" s="1"/>
  <c r="O117" i="22"/>
  <c r="O70" i="22" s="1"/>
  <c r="O109" i="22"/>
  <c r="O53" i="22" s="1"/>
  <c r="N21" i="22"/>
  <c r="O61" i="22"/>
  <c r="O159" i="22"/>
  <c r="P10" i="24" s="1"/>
  <c r="O160" i="22"/>
  <c r="P9" i="24" s="1"/>
  <c r="M62" i="22"/>
  <c r="N60" i="22"/>
  <c r="N123" i="22"/>
  <c r="L26" i="22"/>
  <c r="M8" i="24"/>
  <c r="M24" i="22"/>
  <c r="M25" i="22" s="1"/>
  <c r="N8" i="24" s="1"/>
  <c r="N7" i="24"/>
  <c r="P130" i="22"/>
  <c r="P120" i="22" s="1"/>
  <c r="P73" i="22" s="1"/>
  <c r="P89" i="22"/>
  <c r="P77" i="22" s="1"/>
  <c r="P166" i="22"/>
  <c r="O121" i="22"/>
  <c r="O74" i="22" s="1"/>
  <c r="R146" i="22"/>
  <c r="Q157" i="22"/>
  <c r="O118" i="22"/>
  <c r="O71" i="22" s="1"/>
  <c r="N114" i="22"/>
  <c r="N124" i="22" s="1"/>
  <c r="O111" i="22"/>
  <c r="O56" i="22" s="1"/>
  <c r="O112" i="22"/>
  <c r="O57" i="22" s="1"/>
  <c r="O110" i="22"/>
  <c r="O55" i="22" s="1"/>
  <c r="S95" i="22"/>
  <c r="O67" i="22"/>
  <c r="O79" i="22"/>
  <c r="O64" i="22"/>
  <c r="O65" i="22"/>
  <c r="O66" i="22"/>
  <c r="O80" i="22"/>
  <c r="O78" i="22"/>
  <c r="O113" i="22"/>
  <c r="O58" i="22" s="1"/>
  <c r="O122" i="22"/>
  <c r="O75" i="22" s="1"/>
  <c r="M124" i="22"/>
  <c r="M126" i="22" s="1"/>
  <c r="N11" i="24" s="1"/>
  <c r="S97" i="22"/>
  <c r="Q48" i="22"/>
  <c r="P88" i="22"/>
  <c r="N20" i="22"/>
  <c r="P112" i="22"/>
  <c r="P57" i="22" s="1"/>
  <c r="P110" i="22"/>
  <c r="P55" i="22" s="1"/>
  <c r="P122" i="22"/>
  <c r="P75" i="22" s="1"/>
  <c r="P121" i="22"/>
  <c r="P74" i="22" s="1"/>
  <c r="P117" i="22"/>
  <c r="P70" i="22" s="1"/>
  <c r="P113" i="22"/>
  <c r="P58" i="22" s="1"/>
  <c r="S133" i="22"/>
  <c r="S136" i="22"/>
  <c r="S135" i="22"/>
  <c r="S137" i="22"/>
  <c r="P14" i="22"/>
  <c r="P17" i="22"/>
  <c r="P22" i="22"/>
  <c r="P23" i="22"/>
  <c r="P16" i="22"/>
  <c r="P18" i="22"/>
  <c r="P13" i="22"/>
  <c r="R33" i="22"/>
  <c r="R147" i="22"/>
  <c r="S148" i="22"/>
  <c r="O19" i="22"/>
  <c r="Q10" i="22"/>
  <c r="Q9" i="22" s="1"/>
  <c r="Q32" i="22"/>
  <c r="O12" i="22"/>
  <c r="O15" i="22" s="1"/>
  <c r="N12" i="24" l="1"/>
  <c r="N14" i="24" s="1"/>
  <c r="M12" i="24"/>
  <c r="M14" i="24" s="1"/>
  <c r="M26" i="22"/>
  <c r="M28" i="22" s="1"/>
  <c r="O114" i="22"/>
  <c r="O21" i="22"/>
  <c r="P118" i="22"/>
  <c r="P71" i="22" s="1"/>
  <c r="P119" i="22"/>
  <c r="P72" i="22" s="1"/>
  <c r="P109" i="22"/>
  <c r="P53" i="22" s="1"/>
  <c r="N126" i="22"/>
  <c r="O11" i="24" s="1"/>
  <c r="P111" i="22"/>
  <c r="P56" i="22" s="1"/>
  <c r="O76" i="22"/>
  <c r="P160" i="22"/>
  <c r="Q9" i="24" s="1"/>
  <c r="P159" i="22"/>
  <c r="Q10" i="24" s="1"/>
  <c r="O60" i="22"/>
  <c r="N62" i="22"/>
  <c r="O161" i="22"/>
  <c r="P158" i="22" s="1"/>
  <c r="N24" i="22"/>
  <c r="N25" i="22" s="1"/>
  <c r="O7" i="24"/>
  <c r="L82" i="22"/>
  <c r="L84" i="22" s="1"/>
  <c r="L54" i="22" s="1"/>
  <c r="L52" i="22" s="1"/>
  <c r="L59" i="22" s="1"/>
  <c r="L68" i="22" s="1"/>
  <c r="L85" i="22" s="1"/>
  <c r="L28" i="22"/>
  <c r="O123" i="22"/>
  <c r="S146" i="22"/>
  <c r="S157" i="22" s="1"/>
  <c r="R157" i="22"/>
  <c r="P67" i="22"/>
  <c r="P65" i="22"/>
  <c r="P64" i="22"/>
  <c r="P66" i="22"/>
  <c r="P79" i="22"/>
  <c r="P78" i="22"/>
  <c r="P80" i="22"/>
  <c r="Q130" i="22"/>
  <c r="Q120" i="22" s="1"/>
  <c r="Q73" i="22" s="1"/>
  <c r="Q89" i="22"/>
  <c r="Q77" i="22" s="1"/>
  <c r="Q166" i="22"/>
  <c r="R48" i="22"/>
  <c r="Q88" i="22"/>
  <c r="P12" i="22"/>
  <c r="P15" i="22" s="1"/>
  <c r="P19" i="22"/>
  <c r="O20" i="22"/>
  <c r="S33" i="22"/>
  <c r="S147" i="22"/>
  <c r="R32" i="22"/>
  <c r="R10" i="22"/>
  <c r="R9" i="22" s="1"/>
  <c r="Q23" i="22"/>
  <c r="Q17" i="22"/>
  <c r="Q22" i="22"/>
  <c r="Q13" i="22"/>
  <c r="Q18" i="22"/>
  <c r="Q14" i="22"/>
  <c r="Q16" i="22"/>
  <c r="P61" i="22" l="1"/>
  <c r="M82" i="22"/>
  <c r="P123" i="22"/>
  <c r="O124" i="22"/>
  <c r="O126" i="22" s="1"/>
  <c r="P11" i="24" s="1"/>
  <c r="P114" i="22"/>
  <c r="P76" i="22"/>
  <c r="Q117" i="22"/>
  <c r="Q70" i="22" s="1"/>
  <c r="Q110" i="22"/>
  <c r="Q55" i="22" s="1"/>
  <c r="Q121" i="22"/>
  <c r="Q74" i="22" s="1"/>
  <c r="Q118" i="22"/>
  <c r="Q71" i="22" s="1"/>
  <c r="Q109" i="22"/>
  <c r="Q53" i="22" s="1"/>
  <c r="P21" i="22"/>
  <c r="Q160" i="22"/>
  <c r="R9" i="24" s="1"/>
  <c r="Q159" i="22"/>
  <c r="R10" i="24" s="1"/>
  <c r="P161" i="22"/>
  <c r="Q158" i="22" s="1"/>
  <c r="P60" i="22"/>
  <c r="O62" i="22"/>
  <c r="N26" i="22"/>
  <c r="N28" i="22" s="1"/>
  <c r="O8" i="24"/>
  <c r="O24" i="22"/>
  <c r="O25" i="22" s="1"/>
  <c r="P7" i="24"/>
  <c r="R130" i="22"/>
  <c r="R109" i="22" s="1"/>
  <c r="R53" i="22" s="1"/>
  <c r="R166" i="22"/>
  <c r="R89" i="22"/>
  <c r="R77" i="22" s="1"/>
  <c r="Q111" i="22"/>
  <c r="Q56" i="22" s="1"/>
  <c r="Q112" i="22"/>
  <c r="Q57" i="22" s="1"/>
  <c r="Q122" i="22"/>
  <c r="Q75" i="22" s="1"/>
  <c r="Q67" i="22"/>
  <c r="Q65" i="22"/>
  <c r="Q64" i="22"/>
  <c r="Q79" i="22"/>
  <c r="Q66" i="22"/>
  <c r="Q80" i="22"/>
  <c r="Q78" i="22"/>
  <c r="Q113" i="22"/>
  <c r="Q58" i="22" s="1"/>
  <c r="Q119" i="22"/>
  <c r="Q72" i="22" s="1"/>
  <c r="S48" i="22"/>
  <c r="S88" i="22" s="1"/>
  <c r="R88" i="22"/>
  <c r="P20" i="22"/>
  <c r="S10" i="22"/>
  <c r="S9" i="22" s="1"/>
  <c r="S32" i="22"/>
  <c r="Q12" i="22"/>
  <c r="Q15" i="22" s="1"/>
  <c r="Q19" i="22"/>
  <c r="R23" i="22"/>
  <c r="R16" i="22"/>
  <c r="R13" i="22"/>
  <c r="R22" i="22"/>
  <c r="R14" i="22"/>
  <c r="R17" i="22"/>
  <c r="R18" i="22"/>
  <c r="P124" i="22" l="1"/>
  <c r="P126" i="22" s="1"/>
  <c r="Q11" i="24" s="1"/>
  <c r="O12" i="24"/>
  <c r="O14" i="24" s="1"/>
  <c r="R111" i="22"/>
  <c r="R56" i="22" s="1"/>
  <c r="R112" i="22"/>
  <c r="R57" i="22" s="1"/>
  <c r="N82" i="22"/>
  <c r="Q123" i="22"/>
  <c r="Q61" i="22"/>
  <c r="Q161" i="22"/>
  <c r="R158" i="22" s="1"/>
  <c r="Q21" i="22"/>
  <c r="R160" i="22"/>
  <c r="S9" i="24" s="1"/>
  <c r="R159" i="22"/>
  <c r="S10" i="24" s="1"/>
  <c r="R122" i="22"/>
  <c r="R75" i="22" s="1"/>
  <c r="Q60" i="22"/>
  <c r="P62" i="22"/>
  <c r="R117" i="22"/>
  <c r="R70" i="22" s="1"/>
  <c r="R110" i="22"/>
  <c r="R55" i="22" s="1"/>
  <c r="Q76" i="22"/>
  <c r="P24" i="22"/>
  <c r="P25" i="22" s="1"/>
  <c r="Q7" i="24"/>
  <c r="O26" i="22"/>
  <c r="O28" i="22" s="1"/>
  <c r="P8" i="24"/>
  <c r="S130" i="22"/>
  <c r="S121" i="22" s="1"/>
  <c r="S74" i="22" s="1"/>
  <c r="S166" i="22"/>
  <c r="S89" i="22"/>
  <c r="S77" i="22" s="1"/>
  <c r="R118" i="22"/>
  <c r="R71" i="22" s="1"/>
  <c r="R120" i="22"/>
  <c r="R73" i="22" s="1"/>
  <c r="R119" i="22"/>
  <c r="R72" i="22" s="1"/>
  <c r="Q114" i="22"/>
  <c r="R113" i="22"/>
  <c r="R58" i="22" s="1"/>
  <c r="R121" i="22"/>
  <c r="R74" i="22" s="1"/>
  <c r="R67" i="22"/>
  <c r="R65" i="22"/>
  <c r="R66" i="22"/>
  <c r="R64" i="22"/>
  <c r="R79" i="22"/>
  <c r="R80" i="22"/>
  <c r="R78" i="22"/>
  <c r="S109" i="22"/>
  <c r="S53" i="22" s="1"/>
  <c r="R12" i="22"/>
  <c r="R15" i="22" s="1"/>
  <c r="Q20" i="22"/>
  <c r="R19" i="22"/>
  <c r="S23" i="22"/>
  <c r="S16" i="22"/>
  <c r="S22" i="22"/>
  <c r="S18" i="22"/>
  <c r="S13" i="22"/>
  <c r="S17" i="22"/>
  <c r="S14" i="22"/>
  <c r="P12" i="24" l="1"/>
  <c r="P14" i="24" s="1"/>
  <c r="R61" i="22"/>
  <c r="Q124" i="22"/>
  <c r="Q126" i="22" s="1"/>
  <c r="R11" i="24" s="1"/>
  <c r="S118" i="22"/>
  <c r="S71" i="22" s="1"/>
  <c r="R161" i="22"/>
  <c r="S158" i="22" s="1"/>
  <c r="S122" i="22"/>
  <c r="S75" i="22" s="1"/>
  <c r="S111" i="22"/>
  <c r="S56" i="22" s="1"/>
  <c r="R114" i="22"/>
  <c r="S120" i="22"/>
  <c r="S73" i="22" s="1"/>
  <c r="S21" i="22"/>
  <c r="R21" i="22"/>
  <c r="S117" i="22"/>
  <c r="S70" i="22" s="1"/>
  <c r="S110" i="22"/>
  <c r="S55" i="22" s="1"/>
  <c r="S119" i="22"/>
  <c r="S72" i="22" s="1"/>
  <c r="S160" i="22"/>
  <c r="T9" i="24" s="1"/>
  <c r="S159" i="22"/>
  <c r="T10" i="24" s="1"/>
  <c r="R123" i="22"/>
  <c r="S113" i="22"/>
  <c r="S58" i="22" s="1"/>
  <c r="S112" i="22"/>
  <c r="S57" i="22" s="1"/>
  <c r="R76" i="22"/>
  <c r="R60" i="22"/>
  <c r="Q62" i="22"/>
  <c r="Q24" i="22"/>
  <c r="Q25" i="22" s="1"/>
  <c r="R7" i="24"/>
  <c r="O82" i="22"/>
  <c r="P26" i="22"/>
  <c r="P28" i="22" s="1"/>
  <c r="Q8" i="24"/>
  <c r="S67" i="22"/>
  <c r="S65" i="22"/>
  <c r="S79" i="22"/>
  <c r="S64" i="22"/>
  <c r="S66" i="22"/>
  <c r="S80" i="22"/>
  <c r="S78" i="22"/>
  <c r="S12" i="22"/>
  <c r="S15" i="22" s="1"/>
  <c r="S19" i="22"/>
  <c r="R20" i="22"/>
  <c r="R124" i="22" l="1"/>
  <c r="R126" i="22" s="1"/>
  <c r="S11" i="24" s="1"/>
  <c r="Q12" i="24"/>
  <c r="Q14" i="24" s="1"/>
  <c r="S76" i="22"/>
  <c r="S61" i="22"/>
  <c r="S114" i="22"/>
  <c r="S60" i="22"/>
  <c r="R62" i="22"/>
  <c r="S123" i="22"/>
  <c r="S161" i="22"/>
  <c r="P82" i="22"/>
  <c r="Q26" i="22"/>
  <c r="Q28" i="22" s="1"/>
  <c r="R8" i="24"/>
  <c r="R12" i="24" s="1"/>
  <c r="R24" i="22"/>
  <c r="R25" i="22" s="1"/>
  <c r="S7" i="24"/>
  <c r="S20" i="22"/>
  <c r="R14" i="24" l="1"/>
  <c r="S124" i="22"/>
  <c r="S126" i="22" s="1"/>
  <c r="T11" i="24" s="1"/>
  <c r="S62" i="22"/>
  <c r="Q82" i="22"/>
  <c r="R26" i="22"/>
  <c r="R28" i="22" s="1"/>
  <c r="S8" i="24"/>
  <c r="S24" i="22"/>
  <c r="S25" i="22" s="1"/>
  <c r="T8" i="24" s="1"/>
  <c r="T7" i="24"/>
  <c r="H34" i="24" s="1"/>
  <c r="H36" i="24" s="1"/>
  <c r="H37" i="24" s="1"/>
  <c r="T12" i="24" l="1"/>
  <c r="S12" i="24"/>
  <c r="S14" i="24" s="1"/>
  <c r="R82" i="22"/>
  <c r="S26" i="22"/>
  <c r="S28" i="22" s="1"/>
  <c r="M81" i="22"/>
  <c r="M84" i="22" s="1"/>
  <c r="N81" i="22"/>
  <c r="N84" i="22" s="1"/>
  <c r="S82" i="22" l="1"/>
  <c r="H20" i="24"/>
  <c r="H22" i="24" s="1"/>
  <c r="H23" i="24" s="1"/>
  <c r="T14" i="24"/>
  <c r="H19" i="24" s="1"/>
  <c r="H33" i="24" s="1"/>
  <c r="H38" i="24" s="1"/>
  <c r="H41" i="24" s="1"/>
  <c r="H43" i="24" s="1"/>
  <c r="K34" i="24" s="1"/>
  <c r="P81" i="22"/>
  <c r="P84" i="22" s="1"/>
  <c r="Q81" i="22"/>
  <c r="Q84" i="22" s="1"/>
  <c r="N54" i="22"/>
  <c r="N52" i="22" s="1"/>
  <c r="N59" i="22" s="1"/>
  <c r="N68" i="22" s="1"/>
  <c r="N85" i="22" s="1"/>
  <c r="M54" i="22"/>
  <c r="M52" i="22" s="1"/>
  <c r="M59" i="22" s="1"/>
  <c r="M68" i="22" s="1"/>
  <c r="M85" i="22" s="1"/>
  <c r="O81" i="22"/>
  <c r="O84" i="22" s="1"/>
  <c r="H24" i="24" l="1"/>
  <c r="O54" i="22"/>
  <c r="O52" i="22" s="1"/>
  <c r="O59" i="22" s="1"/>
  <c r="O68" i="22" s="1"/>
  <c r="O85" i="22" s="1"/>
  <c r="Q54" i="22"/>
  <c r="Q52" i="22" s="1"/>
  <c r="Q59" i="22" s="1"/>
  <c r="Q68" i="22" s="1"/>
  <c r="Q85" i="22" s="1"/>
  <c r="P54" i="22"/>
  <c r="P52" i="22" s="1"/>
  <c r="P59" i="22" s="1"/>
  <c r="P68" i="22" s="1"/>
  <c r="P85" i="22" s="1"/>
  <c r="R81" i="22"/>
  <c r="R84" i="22" s="1"/>
  <c r="H27" i="24" l="1"/>
  <c r="H29" i="24" s="1"/>
  <c r="S81" i="22"/>
  <c r="S84" i="22" s="1"/>
  <c r="S54" i="22" s="1"/>
  <c r="S52" i="22" s="1"/>
  <c r="S59" i="22" s="1"/>
  <c r="S68" i="22" s="1"/>
  <c r="S85" i="22" s="1"/>
  <c r="R54" i="22"/>
  <c r="R52" i="22" s="1"/>
  <c r="R59" i="22" s="1"/>
  <c r="R68" i="22" s="1"/>
  <c r="R85" i="22" s="1"/>
  <c r="P19" i="24" l="1"/>
  <c r="K33" i="24"/>
  <c r="K35" i="24" s="1"/>
</calcChain>
</file>

<file path=xl/comments1.xml><?xml version="1.0" encoding="utf-8"?>
<comments xmlns="http://schemas.openxmlformats.org/spreadsheetml/2006/main">
  <authors>
    <author>Pat McFarlan</author>
  </authors>
  <commentList>
    <comment ref="A1" authorId="0" shapeId="0">
      <text>
        <r>
          <rPr>
            <b/>
            <sz val="9"/>
            <color indexed="81"/>
            <rFont val="Tahoma"/>
            <family val="2"/>
          </rPr>
          <t>卟䙄_x0001_＀＀뤘兓&amp;䙒䥞彃卅䥔䅍䕔䔨卐䴬䅅ⱎ呑归佒䱌⬬ⰵ⤰_x0018_＀＀_x0018_＀＀_x0008_＀＀_x0001_＀＀_x0001_＀＀⛪࠱Წ㿊뤛兓+单幂䍉䕟呓䵉呁⡅䕎彔义ⱃ䕍乁儬剔剟䱏ⱌ㔫〬착_x0018_＀＀_x0018_＀＀_x0008_＀＀_x0001_＀＀_x0001_＀＀ꗣ쒛㜠䂖뤗兓＀Ｏ单幂䝒彆佃彍䡓当問彔偅当䥄⡌位ⱎⰰⰬⰬ丬䅏䑕呉착_x0018_＀＀_x0018_＀＀_x0008_＀＀_x0001_＀＀_x0001_＀＀＀＀＀＀ꀀ䂝뤖兓_x0015_䉂幔彐啃剒久奃∨卉≏착_x0014_＀＀_x0018_＀＀_x0004_＀＀_x0001_＀＀_x0008_＀＀单D뤘兓&amp;䙒䥞彃卅䥔䅍䕔䔨卐䴬䅅ⱎ呑归佒䱌⬬ⰲ⤰_x0018_＀＀_x0018_＀＀_x0008_＀＀_x0001_＀＀_x0001_＀＀⛪࠱Წ㿊뤜兓-午䅂䜭幂䍉䕟呓䵉呁⡅䕎彔义ⱃ䕍乁䄬乎⬬〲㔱〬착_x0018_＀＀_x0018_＀＀_x0008_＀＀_x0001_＀＀_x0001_＀＀롒蔞珋䃗뤘兓'䡆幎䍉䕟呓䵉呁⡅偅ⱓ䕍乁儬剔剟䱏ⱌ㜫〬착_x0018_＀＀_x0018_＀＀_x0008_＀＀_x0001_＀＀_x0001_＀＀嘄ⴎ鶲㿏뤚兓+单幂䍉䕟呓䵉呁⡅䕎彔义ⱃ䕍乁儬剔剟䱏ⱌ㈫〬착_x0018_＀＀_x0018_＀＀_x0008_＀＀_x0001_＀＀_x0001_＀＀⋐彛䂖뤛兓＀Ｏ午䅂䜭幂䍉䕟呓䵉呁⡅䕎彔义ⱃ䕍乁儬剔剟䱏ⱌ㘫〬착_x0018_＀＀_x0018_＀＀_x0008_＀＀_x0001_＀＀_x0001_＀＀豀碵꼝쐕뤙兓%䉂幔䍉䕟呓䵉呁⡅偅ⱓ䕍乁䄬乎⬬〲㌱〬착_x0018_＀＀_x0018_＀＀_x0008_＀＀_x0001_＀＀_x0001_＀＀ᑺ䞮䀇뤘兓'䡆幎䍉䕟呓䵉呁⡅偅ⱓ䕍乁儬剔剟䱏ⱌ㐫〬착_x0018_＀＀_x0018_＀＀_x0008_＀＀_x0001_＀＀_x0001_＀＀뀡桲㿌뤛兓*䙒䥞彃卅䥔䅍䕔丨呅䥟䍎䴬䅅ⱎ呑归佒䱌⬬ⰷ⤰_x0018_＀＀_x0018_＀＀_x0008_＀＀_x0001_＀＀_x0001_＀＀ొ⬂䂇䁲뤙兓'䉂幔䍉䕟呓䵉呁⡅偅ⱓ䕍乁儬剔剟䱏ⱌ㠫〬착_x0018_＀＀_x0018_＀＀_x0008_＀＀_x0001_＀＀_x0001_＀＀멞౉⬂㿫뤜兓,䅓ⵎ卅䥞彃卅䥔䅍䕔丨呅䥟䍎䴬䅅ⱎ乁ⱎ㈫㄰ⰴ⤰_x0018_＀＀_x0018_＀＀_x0008_＀＀_x0001_＀＀_x0001_＀＀쫁䖡糖䂽뤝兓*偞䕟䍘彈䅒䕔䨨奐唬䑓㐬㈱㘲〮㘴㈱㘲㔸ⰲⰬ⤰_x0018_＀＀_x0018_＀＀_x0008_＀＀_x0001_＀＀_x0001_＀＀塋呎쟌㾉뤚兓＀Ｏ午䅂䜭幂䍉䕟呓䵉呁⡅䕎彔义ⱃ䕍乁儬剔剟䱏ⱌ㌫〬착_x0018_＀＀_x0018_＀＀_x0008_＀＀_x0001_＀＀_x0001_＀＀豀碵꼝쐕뤘兓'䡆幎䍉䕟呓䵉呁⡅偅ⱓ䕍乁儬剔剟䱏ⱌㄫ〬착_x0018_＀＀_x0018_＀＀_x0008_＀＀_x0001_＀＀_x0001_＀＀尨슏㿅뤚兓*䙒䥞彃卅䥔䅍䕔丨呅䥟䍎䴬䅅ⱎ呑归佒䱌⬬ⰴ⤰_x0018_＀＀_x0018_＀＀_x0008_＀＀_x0001_＀＀_x0001_＀＀ᑻ䞮僡䁲뤙兓+午䅂䜭幂䍉䕟呓䵉呁⡅偅ⱓ䕍乁儬剔剟䱏ⱌ㠫〬착_x0018_＀＀_x0018_＀＀_x0008_＀＀_x0001_＀＀_x0001_＀＀豀碵꼝쐕뤘兓'䉂幔䍉䕟呓䵉呁⡅偅ⱓ䕍乁儬剔剟䱏ⱌ㔫〬착_x0018_＀＀_x0018_＀＀_x0008_＀＀_x0001_＀＀_x0001_＀＀俟鞍ቮ㿧뤜兓.䅓ⵎ卅䥞彃卅䥔䅍䕔丨呅䥟䍎䴬䅅ⱎ呑归佒䱌⬬ⰸ⤰_x0018_＀＀_x0018_＀＀_x0008_＀＀_x0001_＀＀_x0001_＀＀豀碵꼝쐕뤖兓_x001D_乐幃彐剐䍉⡅ㄴ㈲⸶㐰ㄶ㈲㠶㈵착_x0018_＀＀_x0018_＀＀_x0008_＀＀_x0001_＀＀_x0001_＀＀ᑻ䞮竡䁋뤚兓*䙒䥞彃卅䥔䅍䕔丨呅䥟䍎䴬䅅ⱎ呑归佒䱌⬬ⰱ⤰_x0018_＀＀_x0018_＀＀_x0008_＀＀_x0001_＀＀_x0001_＀＀⬂ᚇ櫙䁱뤘兓+午䅂䜭幂䍉䕟呓䵉呁⡅偅ⱓ䕍乁儬剔剟䱏ⱌ㔫〬착_x0018_＀＀_x0018_＀＀_x0008_＀＀_x0001_＀＀_x0001_＀＀豀碵꼝쐕뤘兓'䉂幔䍉䕟呓䵉呁⡅偅ⱓ䕍乁儬剔剟䱏ⱌ㈫〬착_x0018_＀＀_x0018_＀＀_x0008_＀＀_x0001_＀＀_x0001_＀＀閁譃㿧뤙兓'乐幃䍉䕟呓䵉呁⡅偅ⱓ䕍乁儬剔剟䱏ⱌ㠫〬착_x0018_＀＀_x0018_＀＀_x0008_＀＀_x0001_＀＀_x0001_＀＀䯇褷恁㿽뤛兓+呓幉䍉䕟呓䵉呁⡅䕎彔义ⱃ䕍乁儬剔剟䱏ⱌ㘫〬착_x0018_＀＀_x0018_＀＀_x0008_＀＀_x0001_＀＀_x0001_＀＀ㄧ갈␜䁸뤛兓.䅓ⵎ卅䥞彃卅䥔䅍䕔丨呅䥟䍎䴬䅅ⱎ呑归佒䱌⬬ⰵ⤰_x0018_＀＀_x0018_＀＀_x0008_＀＀_x0001_＀＀_x0001_＀＀豀碵꼝쐕뤜兓)呓幉䍉䕟呓䵉呁⡅䕎彔义ⱃ䕍乁䄬乎⬬〲㌱〬착_x0018_＀＀_x0018_＀＀_x0008_＀＀_x0001_＀＀_x0001_＀＀뀡桲鮑䂖뤘兓+午䅂䜭幂䍉䕟呓䵉呁⡅偅ⱓ䕍乁儬剔剟䱏ⱌ㈫〬착_x0018_＀＀_x0018_＀＀_x0008_＀＀_x0001_＀＀_x0001_＀＀豀碵꼝쐕뤖兓_x0017_䅓ⵎ卅偞䍟䵏卟午佟呕〨착_x0018_＀＀_x0018_＀＀_x0008_＀＀_x0001_＀＀_x0001_＀＀䎖沋镗䃄뤘兓'乐幃䍉䕟呓䵉呁⡅偅ⱓ䕍乁儬剔剟䱏ⱌ㔫〬착_x0018_＀＀_x0018_＀＀_x0008_＀＀_x0001_＀＀_x0001_＀＀눭욧㿹뤜兓)单幂䍉䕟呓䵉呁⡅䕎彔义ⱃ䕍乁䄬乎⬬〲㌱〬착_x0018_＀＀_x0018_＀＀_x0008_＀＀_x0001_＀＀_x0001_＀＀司ꗣ㢻䂶뤚兓+呓幉䍉䕟呓䵉呁⡅䕎彔义ⱃ䕍乁儬剔剟䱏ⱌ㌫〬착_x0018_＀＀_x0018_＀＀_x0008_＀＀_x0001_＀＀_x0001_＀＀帵䦺䐌䁷뤚兓.䅓ⵎ卅䥞彃卅䥔䅍䕔丨呅䥟䍎䴬䅅ⱎ呑归佒䱌⬬ⰲ⤰_x0018_＀＀_x0018_＀＀_x0008_＀＀_x0001_＀＀_x0001_＀＀鞍ቮﰃ䂕뤙兓&amp;㌸㘰䥞彃卅䥔䅍䕔䔨卐䴬䅅ⱎ乁ⱎ㈫㄰ⰴ⤰_x0018_＀＀_x0018_＀＀_x0008_＀＀_x0001_＀＀_x0001_＀＀犰酨볭䁊뤘兓'乐幃䍉䕟呓䵉呁⡅偅ⱓ䕍乁儬剔剟䱏ⱌ㈫〬착_x0018_＀＀_x0018_＀＀_x0008_＀＀_x0001_＀＀_x0001_＀＀磕⛩࠱㿺뤙兓(䅓ⵎ卅䥞彃卅䥔䅍䕔䔨卐䴬䅅ⱎ乁ⱎ㈫㄰ⰴ⤰_x0018_＀＀_x0018_＀＀_x0008_＀＀_x0001_＀＀_x0001_＀＀恂탥_xDB22_㿥뤘兓)䑔䌭幁䍉䕟呓䵉呁⡅偅ⱓ䕍乁儬剔剟䱏ⱌ㘫〬착_x0018_＀＀_x0018_＀＀_x0008_＀＀_x0001_＀＀_x0001_＀＀뱫鍴И䀁뤘兓(㌸㘰䥞彃卅䥔䅍䕔䔨卐䴬䅅ⱎ呑归佒䱌⬬ⰶ⤰_x0018_＀＀_x0018_＀＀_x0008_＀＀_x0001_＀＀_x0001_＀＀豀碵꼝쐕뤘兓'呓幉䍉䕟呓䵉呁⡅偅ⱓ䕍乁儬剔剟䱏ⱌ㜫〬착_x0018_＀＀_x0018_＀＀_x0008_＀＀_x0001_＀＀_x0001_＀＀䷓ၢ㥘㿨뤘兓'单幂䍉䕟呓䵉呁⡅偅ⱓ䕍乁儬剔剟䱏ⱌ㘫〬착_x0018_＀＀_x0018_＀＀_x0008_＀＀_x0001_＀＀_x0001_＀＀ﯨ䷒㿪뤘兓)䑔䌭幁䍉䕟呓䵉呁⡅偅ⱓ䕍乁儬剔剟䱏ⱌ㌫〬착_x0018_＀＀_x0018_＀＀_x0008_＀＀_x0001_＀＀_x0001_＀＀ቯ삃ꇊ㿿뤖兓!午䅂䜭幂彐剐䍉⡅ㄴ㈲⸶㐰ㄶ㈲㠶㈵착_x0018_＀＀_x0018_＀＀_x0008_＀＀_x0001_＀＀_x0001_＀＀틲才堐䀘뤘兓(㌸㘰䥞彃卅䥔䅍䕔䔨卐䴬䅅ⱎ呑归佒䱌⬬ⰳ⤰_x0018_＀＀_x0018_＀＀_x0008_＀＀_x0001_＀＀_x0001_＀＀豀碵꼝쐕뤘兓'呓幉䍉䕟呓䵉呁⡅偅ⱓ䕍乁儬剔剟䱏ⱌ㐫〬착_x0018_＀＀_x0018_＀＀_x0008_＀＀_x0001_＀＀_x0001_＀＀슏⣵轜㿦뤘兓'单幂䍉䕟呓䵉呁⡅偅ⱓ䕍乁儬剔剟䱏ⱌ㌫〬착_x0018_＀＀_x0018_＀＀_x0008_＀＀_x0001_＀＀_x0001_＀＀㝌䆉㿨뤙兓%呓幉䍉䕟呓䵉呁⡅偅ⱓ䕍乁䄬乎⬬〲㌱〬착_x0018_＀＀_x0018_＀＀_x0008_＀＀_x0001_＀＀_x0001_＀＀탦_xDB22_绹䀅뤜兓(䙒䥞彃卅䥔䅍䕔丨呅䥟䍎䴬䅅ⱎ乁ⱎ㈫㄰ⰵ⤰_x0018_＀＀_x0018_＀＀_x0008_＀＀_x0001_＀＀_x0001_＀＀尩슏_xDAF5_䂒뤙兓%单幂䍉䕟呓䵉呁⡅偅ⱓ䕍乁䄬乎⬬〲㔱〬착_x0018_＀＀_x0018_＀＀_x0008_＀＀_x0001_＀＀_x0001_＀＀嘄ⴎ鶲䀌뤘兓'呓幉䍉䕟呓䵉呁⡅偅ⱓ䕍乁儬剔剟䱏ⱌㄫ〬착_x0018_＀＀_x0018_＀＀_x0008_＀＀_x0001_＀＀_x0001_＀＀눭욧㿣뤙兓)午䅂䜭幂䍉䕟呓䵉呁⡅偅ⱓ䕍乁䄬乎⬬〲㔱〬착_x0018_＀＀_x0018_＀＀_x0008_＀＀_x0001_＀＀_x0001_＀＀㵱휊炣㿳뤖兓_x0014_呓幉彐佃彍䡓当問⡔⤰_x0018_＀＀_x0018_＀＀_x0008_＀＀_x0001_＀＀_x0001_＀＀扎堐䂀뤛兓+䡆幎䍉䕟呓䵉呁⡅䕎彔义ⱃ䕍乁儬剔剟䱏ⱌ㜫〬착_x0018_＀＀_x0018_＀＀_x0008_＀＀_x0001_＀＀_x0001_＀＀晧晦٦䁍뤛兓,㌸㘰䥞彃卅䥔䅍䕔丨呅䥟䍎䴬䅅ⱎ呑归佒䱌⬬ⰶ⤰_x0018_＀＀_x0018_＀＀_x0008_＀＀_x0001_＀＀_x0001_＀＀豀碵꼝쐕뤖兓_x0019_䙒偞䑟噉当䑐〨ⰬⰬ䐢噉≓착_x0018_＀＀_x0018_＀＀_x0008_＀＀_x0001_＀＀_x0001_＀＀ᑻ䞮竡㾄뤜兓_x001A_午䅂䜭幂䍉䵟䅅彎偅当呌⡇⤰_x0018_＀＀_x0018_＀＀_x0008_＀＀_x0001_＀＀_x0001_＀＀凬Ẹ䀭뤚兓+䡆幎䍉䕟呓䵉呁⡅䕎彔义ⱃ䕍乁儬剔剟䱏ⱌ㐫〬착_x0018_＀＀_x0018_＀＀_x0008_＀＀_x0001_＀＀_x0001_＀＀࠱Წ呚䁊뤚兓,㌸㘰䥞彃卅䥔䅍䕔丨呅䥟䍎䴬䅅ⱎ呑归佒䱌⬬ⰳ⤰_x0018_＀＀_x0018_＀＀_x0008_＀＀_x0001_＀＀_x0001_＀＀豀碵꼝쐕뤙兓%䡆幎䍉䕟呓䵉呁⡅偅ⱓ䕍乁䄬乎⬬〲㐱〬착_x0018_＀＀_x0018_＀＀_x0008_＀＀_x0001_＀＀_x0001_＀＀㕀멞౉㿮뤜兓_x001F_偞䕟䍘彈䅒䕔䜨偂唬䑓㐬ㄱ㈸Ⱜ〬착_x0018_＀＀_x0018_＀＀_x0008_＀＀_x0001_＀＀_x0001_＀＀䫵虙호㿹뤜兓_x0016_䉂幔䍉䵟䅅彎偅当呌⡇⤰_x0018_＀＀_x0018_＀＀_x0008_＀＀_x0001_＀＀_x0001_＀＀탥_xDB22_ﻹ䀤뤜兓)乐幃䍉䕟呓䵉呁⡅䕎彔义ⱃ䕍乁䄬乎⬬〲㌱〬착_x0018_＀＀_x0018_＀＀_x0008_＀＀_x0001_＀＀_x0001_＀＀뀡桲厑䂫뤘兓*䅓ⵎ卅䥞彃卅䥔䅍䕔䔨卐䴬䅅ⱎ呑归佒䱌⬬ⰶ⤰_x0018_＀＀_x0018_＀＀_x0008_＀＀_x0001_＀＀_x0001_＀＀豀碵꼝쐕뤜兓)䡆幎䍉䕟呓䵉呁⡅䕎彔义ⱃ䕍乁䄬乎⬬〲㔱〬착_x0018_＀＀_x0018_＀＀_x0008_＀＀_x0001_＀＀_x0001_＀＀_xDF3C_赏⺗䁬뤚兓+䡆幎䍉䕟呓䵉呁⡅䕎彔义ⱃ䕍乁儬剔剟䱏ⱌㄫ〬착_x0018_＀＀_x0018_＀＀_x0008_＀＀_x0001_＀＀_x0001_＀＀ᢔ嘄紎䁄뤜兓*㌸㘰䥞彃卅䥔䅍䕔丨呅䥟䍎䴬䅅ⱎ乁ⱎ㈫㄰ⰵ⤰_x0018_＀＀_x0018_＀＀_x0008_＀＀_x0001_＀＀_x0001_＀＀＀＀＀＀䄧뤜兓-䑔䌭幁䍉䕟呓䵉呁⡅䕎彔义ⱃ䕍乁儬剔剟䱏ⱌ㠫〬착_x0018_＀＀_x0018_＀＀_x0008_＀＀_x0001_＀＀_x0001_＀＀扎堐碹䂠뤘兓*䅓ⵎ卅䥞彃卅䥔䅍䕔䔨卐䴬䅅ⱎ呑归佒䱌⬬ⰳ⤰_x0018_＀＀_x0018_＀＀_x0008_＀＀_x0001_＀＀_x0001_＀＀⼛ⓝ脆㿅뤛兓-䑔䌭幁䍉䕟呓䵉呁⡅䕎彔义ⱃ䕍乁儬剔剟䱏ⱌ㔫〬착_x0018_＀＀_x0018_＀＀_x0008_＀＀_x0001_＀＀_x0001_＀＀ొ⬂甇䂝뤙兓%乐幃䍉䕟呓䵉呁⡅偅ⱓ䕍乁䄬乎⬬〲㌱〬착_x0018_＀＀_x0018_＀＀_x0008_＀＀_x0001_＀＀_x0001_＀＀蔟凫Ẹ䀚뤙兓$䙒䥞彃卅䥔䅍䕔䔨卐䴬䅅ⱎ乁ⱎ㈫㄰ⰴ⤰_x0018_＀＀_x0018_＀＀_x0008_＀＀_x0001_＀＀_x0001_＀＀鞍ቮ삃㿪뤜兓_x0017_㌸㘰䥞彃䕍乁䕟卐䱟䝔〨착_x0018_＀＀_x0018_＀＀_x0008_＀＀_x0001_＀＀_x0001_＀＀＀＀＀＀＀＀쀠뤖兓_x001D_单幂彐剐䍉⡅ㄴ㈲⸶㐰ㄶ㈲㠶㈵착_x0018_＀＀_x0018_＀＀_x0008_＀＀_x0001_＀＀_x0001_＀＀⣶轜뗂䀿뤚兓-䑔䌭幁䍉䕟呓䵉呁⡅䕎彔义ⱃ䕍乁儬剔剟䱏ⱌ㈫〬착_x0018_＀＀_x0018_＀＀_x0008_＀＀_x0001_＀＀_x0001_＀＀䦻Ȍ⨫䂝뤜兓)䉂幔䍉䕟呓䵉呁⡅䕎彔义ⱃ䕍乁䄬乎⬬〲㌱〬착_x0018_＀＀_x0018_＀＀_x0008_＀＀_x0001_＀＀_x0001_＀＀탥_xDB22_仹䂠뤜兓_x0016_呓幉䍉䵟䅅彎偅当呌⡇⤰_x0018_＀＀_x0018_＀＀_x0008_＀＀_x0001_＀＀_x0001_＀＀＀＀＀＀＀＀䀤뤖兓_x0016_䑔䌭幁彐佃彍䡓当問⡔⤰_x0018_＀＀_x0018_＀＀_x0008_＀＀_x0001_＀＀_x0001_＀＀尩슏틵䂌뤛兓+乐幃䍉䕟呓䵉呁⡅䕎彔义ⱃ䕍乁儬剔剟䱏ⱌ㘫〬착_x0018_＀＀_x0018_＀＀_x0008_＀＀_x0001_＀＀_x0001_＀＀溘茒퇀䂌뤛兓+䉂幔䍉䕟呓䵉呁⡅䕎彔义ⱃ䕍乁儬剔剟䱏ⱌ㘫〬착_x0018_＀＀_x0018_＀＀_x0008_＀＀_x0001_＀＀_x0001_＀＀좴빶䂁뤜兓+䑔䌭幁䍉䕟呓䵉呁⡅䕎彔义ⱃ䕍乁䄬乎⬬〲㔱〬착_x0018_＀＀_x0018_＀＀_x0008_＀＀_x0001_＀＀_x0001_＀＀탥_xDB22_銹䃀뤝兓*偞䕟䍘彈䅒䕔䔨剕唬䑓㐬㈱㘲〮㘴㈱㘲㔸ⰲⰬ⤰_x0018_＀＀_x0018_＀＀_x0008_＀＀_x0001_＀＀_x0001_＀＀℮噬㿴뤖兓_x001A_呓幉彐䥄卖偟⡄ⰰⰬ∬䥄卖⤢_x0018_＀＀_x0018_＀＀_x0008_＀＀_x0001_＀＀_x0001_＀＀馚香香㾩뤙兓'䑔䌭幁䍉䕟呓䵉呁⡅偅ⱓ䕍乁䄬乎⬬〲㔱〬착_x0018_＀＀_x0018_＀＀_x0008_＀＀_x0001_＀＀_x0001_＀＀휊炣਽䀢뤚兓+乐幃䍉䕟呓䵉呁⡅䕎彔义ⱃ䕍乁儬剔剟䱏ⱌ㌫〬착_x0018_＀＀_x0018_＀＀_x0008_＀＀_x0001_＀＀_x0001_＀＀鍵И詖䂋뤖兓_x001C_䑔䌭幁彐䥄卖偟⡄ⰰⰬ∬䥄卖⤢_x0018_＀＀_x0018_＀＀_x0008_＀＀_x0001_＀＀_x0001_＀＀炤਽ꏗ㿨뤚兓+䉂幔䍉䕟呓䵉呁⡅䕎彔义ⱃ䕍乁儬剔剟䱏ⱌ㌫〬착_x0018_＀＀_x0018_＀＀_x0008_＀＀_x0001_＀＀_x0001_＀＀_xDB23_绹ꁪ䂀뤜兓_x0018_䑔䌭幁䍉䵟䅅彎偅当呌⡇⤰_x0018_＀＀_x0018_＀＀_x0008_＀＀_x0001_＀＀_x0001_＀＀＀＀＀＀＀＀䀞뤜兓_x001F_偞䕟䍘彈䅒䕔唨䑓唬䑓㐬ㄱ㈸Ⱜ〬착_x0018_＀＀_x0018_＀＀_x0008_＀＀_x0001_＀＀_x0001_＀＀＀＀＀＀＀＀㿰뤘兓&amp;䙒䥞彃卅䥔䅍䕔䔨卐䴬䅅ⱎ呑归佒䱌⬬ⰶ⤰_x0018_＀＀_x0018_＀＀_x0008_＀＀_x0001_＀＀_x0001_＀＀䆉⋐㿋뤝兓*偞䕟䍘彈䅒䕔䜨偂唬䑓㐬㈱㘲〮㘴㈱㘲㔸ⰲⰬ⤰_x0018_＀＀_x0018_＀＀_x0008_＀＀_x0001_＀＀_x0001_＀＀⵸ἡ泴㿹뤜兓_x0016_乐幃䍉䵟䅅彎偅当呌⡇⤰_x0018_＀＀_x0018_＀＀_x0008_＀＀_x0001_＀＀_x0001_＀＀ꏗ㵰휊䀚뤛兓+单幂䍉䕟呓䵉呁⡅䕎彔义ⱃ䕍乁儬剔剟䱏ⱌ㘫〬착_x0018_＀＀_x0018_＀＀_x0008_＀＀_x0001_＀＀_x0001_＀＀ꧻ໱䂗뤝兓*偞䕟䍘彈䅒䕔䌨䑁唬䑓㐬㈱㘲〮㘴㈱㘲㔸ⰲⰬ⤰_x0018_＀＀_x0018_＀＀_x0008_＀＀_x0001_＀＀_x0001_＀＀霗뒪㿯뤘兓&amp;䙒䥞彃卅䥔䅍䕔䔨卐䴬䅅ⱎ呑归佒䱌⬬ⰳ⤰_x0018_＀＀_x0018_＀＀_x0008_＀＀_x0001_＀＀_x0001_＀＀탦_xDB22_绹㿊뤙兓'䡆幎䍉䕟呓䵉呁⡅偅ⱓ䕍乁儬剔剟䱏ⱌ㠫〬착_x0018_＀＀_x0018_＀＀_x0008_＀＀_x0001_＀＀_x0001_＀＀炤਽ꏗ㿐뤚兓+单幂䍉䕟呓䵉呁⡅䕎彔义ⱃ䕍乁儬剔剟䱏ⱌ㌫〬착_x0018_＀＀_x0018_＀＀_x0008_＀＀_x0001_＀＀_x0001_＀＀ㄦ榈䂖뤖兓_x001A_乐幃彐䥄卖偟⡄ⰰⰬ∬䥄卖⤢_x0018_＀＀_x0018_＀＀_x0008_＀＀_x0001_＀＀_x0001_＀＀馚香香㿙뤛兓＀Ｏ午䅂䜭幂䍉䕟呓䵉呁⡅䕎彔义ⱃ䕍乁儬剔剟䱏ⱌ㜫〬착_x0018_＀＀_x0018_＀＀_x0008_＀＀_x0001_＀＀_x0001_＀＀豀碵꼝쐕뤗兓2䅓ⵎ卅剞䙇䍟䵏卟午佟呕䕟卐䑟䱉䴨乏〬ⰬⰬⰬ低啁䥄⥔_x0018_＀＀_x0018_＀＀_x0008_＀＀_x0001_＀＀_x0001_＀＀踢煵镗䃄뤜兓-午䅂䜭幂䍉䕟呓䵉呁⡅䕎彔义ⱃ䕍乁䄬乎⬬〲㌱〬착_x0018_＀＀_x0018_＀＀_x0008_＀＀_x0001_＀＀_x0001_＀＀㵱휊˓䃒뤙兓%䉂幔䍉䕟呓䵉呁⡅偅ⱓ䕍乁䄬乎⬬〲㐱〬착_x0018_＀＀_x0018_＀＀_x0008_＀＀_x0001_＀＀_x0001_＀＀䷒ၢ䀉뤘兓'䡆幎䍉䕟呓䵉呁⡅偅ⱓ䕍乁儬剔剟䱏ⱌ㔫〬착_x0018_＀＀_x0018_＀＀_x0008_＀＀_x0001_＀＀_x0001_＀＀㽼帵㿊뤛兓*䙒䥞彃卅䥔䅍䕔丨呅䥟䍎䴬䅅ⱎ呑归佒䱌⬬ⰸ⤰_x0018_＀＀_x0018_＀＀_x0008_＀＀_x0001_＀＀_x0001_＀＀ొ⬂窇䁲뤜兓,䅓ⵎ卅䥞彃卅䥔䅍䕔丨呅䥟䍎䴬䅅ⱎ乁ⱎ㈫㄰ⰵ⤰_x0018_＀＀_x0018_＀＀_x0008_＀＀_x0001_＀＀_x0001_＀＀틲才ॠ䃁뤚兓＀Ｏ午䅂䜭幂䍉䕟呓䵉呁⡅䕎彔义ⱃ䕍乁儬剔剟䱏ⱌ㐫〬착_x0018_＀＀_x0018_＀＀_x0008_＀＀_x0001_＀＀_x0001_＀＀豀碵꼝쐕뤖兓_x0018_午䅂䜭幂彐佃彍䡓当問⡔⤰_x0018_＀＀_x0018_＀＀_x0008_＀＀_x0001_＀＀_x0001_＀＀＀＀＀＀ഠ䃒뤘兓'䡆幎䍉䕟呓䵉呁⡅偅ⱓ䕍乁儬剔剟䱏ⱌ㈫〬착_x0018_＀＀_x0018_＀＀_x0008_＀＀_x0001_＀＀_x0001_＀＀틲才堐㿉뤛兓*䙒䥞彃卅䥔䅍䕔丨呅䥟䍎䴬䅅ⱎ呑归佒䱌⬬ⰵ⤰_x0018_＀＀_x0018_＀＀_x0008_＀＀_x0001_＀＀_x0001_＀＀ᑻ䞮훡䁰뤘兓'䉂幔䍉䕟呓䵉呁⡅偅ⱓ䕍乁儬剔剟䱏ⱌ㘫〬착_x0018_＀＀_x0018_＀＀_x0008_＀＀_x0001_＀＀_x0001_＀＀娝㭤俟㿩뤖兓_x0015_㌸㘰偞䍟䵏卟午佟呕〨착_x0018_＀＀_x0018_＀＀_x0008_＀＀_x0001_＀＀_x0001_＀＀䦻Ȍꝋ䃋뤚兓＀Ｏ午䅂䜭幂䍉䕟呓䵉呁⡅䕎彔义ⱃ䕍乁儬剔剟䱏ⱌㄫ〬착_x0018_＀＀_x0018_＀＀_x0008_＀＀_x0001_＀＀_x0001_＀＀豀碵꼝쐕뤚兓*䙒䥞彃卅䥔䅍䕔丨呅䥟䍎䴬䅅ⱎ呑归佒䱌⬬ⰲ⤰_x0018_＀＀_x0018_＀＀_x0008_＀＀_x0001_＀＀_x0001_＀＀沋ﯧީ䁲뤘兓+午䅂䜭幂䍉䕟呓䵉呁⡅偅ⱓ䕍乁儬剔剟䱏ⱌ㘫〬착_x0018_＀＀_x0018_＀＀_x0008_＀＀_x0001_＀＀_x0001_＀＀豀碵꼝쐕뤘兓'䉂幔䍉䕟呓䵉呁⡅偅ⱓ䕍乁儬剔剟䱏ⱌ㌫〬착_x0018_＀＀_x0018_＀＀_x0008_＀＀_x0001_＀＀_x0001_＀＀컙号ꗣ㿧뤛兓+呓幉䍉䕟呓䵉呁⡅䕎彔义ⱃ䕍乁儬剔剟䱏ⱌ㜫〬착_x0018_＀＀_x0018_＀＀_x0008_＀＀_x0001_＀＀_x0001_＀＀눭겧䁹뤛兓.䅓ⵎ卅䥞彃卅䥔䅍䕔丨呅䥟䍎䴬䅅ⱎ呑归佒䱌⬬ⰶ⤰_x0018_＀＀_x0018_＀＀_x0008_＀＀_x0001_＀＀_x0001_＀＀豀碵꼝쐕뤜兓)呓幉䍉䕟呓䵉呁⡅䕎彔义ⱃ䕍乁䄬乎⬬〲㐱〬착_x0018_＀＀_x0018_＀＀_x0008_＀＀_x0001_＀＀_x0001_＀＀눭䮧䂘뤘兓+午䅂䜭幂䍉䕟呓䵉呁⡅偅ⱓ䕍乁儬剔剟䱏ⱌ㌫〬착_x0018_＀＀_x0018_＀＀_x0008_＀＀_x0001_＀＀_x0001_＀＀豀碵꼝쐕뤘兓'乐幃䍉䕟呓䵉呁⡅偅ⱓ䕍乁儬剔剟䱏ⱌ㘫〬착_x0018_＀＀_x0018_＀＀_x0008_＀＀_x0001_＀＀_x0001_＀＀쒜뀠桲㿻뤖兓_x0014_䡆幎彐佃彍䡓当問⡔⤰_x0018_＀＀_x0018_＀＀_x0008_＀＀_x0001_＀＀_x0001_＀＀삃ꇊ㩅䁮뤜兓)单幂䍉䕟呓䵉呁⡅䕎彔义ⱃ䕍乁䄬乎⬬〲㐱〬착_x0018_＀＀_x0018_＀＀_x0008_＀＀_x0001_＀＀_x0001_＀＀鶲꟯ᮆ䂷뤚兓+呓幉䍉䕟呓䵉呁⡅䕎彔义ⱃ䕍乁儬剔剟䱏ⱌ㐫〬착_x0018_＀＀_x0018_＀＀_x0008_＀＀_x0001_＀＀_x0001_＀＀삃ꇊ홅䁷뤚兓.䅓ⵎ卅䥞彃卅䥔䅍䕔丨呅䥟䍎䴬䅅ⱎ呑归佒䱌⬬ⰳ⤰_x0018_＀＀_x0018_＀＀_x0008_＀＀_x0001_＀＀_x0001_＀＀鞍ቮﰃ䂕뤙兓&amp;㌸㘰䥞彃卅䥔䅍䕔䔨卐䴬䅅ⱎ乁ⱎ㈫㄰ⰵ⤰_x0018_＀＀_x0018_＀＀_x0008_＀＀_x0001_＀＀_x0001_＀＀＀＀＀＀䀀䁌뤖兓_x0017_䑔䌭幁彐啃剒久奃∨卉≏착_x0014_＀＀_x0018_＀＀_x0004_＀＀_x0001_＀＀_x0008_＀＀䅃D뤘兓'乐幃䍉䕟呓䵉呁⡅偅ⱓ䕍乁儬剔剟䱏ⱌ㌫〬착_x0018_＀＀_x0018_＀＀_x0008_＀＀_x0001_＀＀_x0001_＀＀욨㝋䆉㿺뤖兓_x001C_䙒偞偟䥒䕃㐨㈱㘲〮㘴㈱㘲㔸⤲_x0018_＀＀_x0018_＀＀_x0008_＀＀_x0001_＀＀_x0001_＀＀쳍쳌쳌䀙뤙兓(䅓ⵎ卅䥞彃卅䥔䅍䕔䔨卐䴬䅅ⱎ乁ⱎ㈫㄰ⰵ⤰_x0018_＀＀_x0018_＀＀_x0008_＀＀_x0001_＀＀_x0001_＀＀휊炣਽㿧뤚兓+呓幉䍉䕟呓䵉呁⡅䕎彔义ⱃ䕍乁儬剔剟䱏ⱌㄫ〬착_x0018_＀＀_x0018_＀＀_x0008_＀＀_x0001_＀＀_x0001_＀＀꟰䯆_xDF37_䁴뤙兓)䑔䌭幁䍉䕟呓䵉呁⡅偅ⱓ䕍乁儬剔剟䱏ⱌ㜫〬착_x0018_＀＀_x0018_＀＀_x0008_＀＀_x0001_＀＀_x0001_＀＀䖢퓽䀀뤘兓(㌸㘰䥞彃卅䥔䅍䕔䔨卐䴬䅅ⱎ呑归佒䱌⬬ⰷ⤰_x0018_＀＀_x0018_＀＀_x0008_＀＀_x0001_＀＀_x0001_＀＀豀碵꼝쐕뤙兓'呓幉䍉䕟呓䵉呁⡅偅ⱓ䕍乁儬剔剟䱏ⱌ㠫〬착_x0018_＀＀_x0018_＀＀_x0008_＀＀_x0001_＀＀_x0001_＀＀蔟凫Ẹ㿩뤘兓'单幂䍉䕟呓䵉呁⡅偅ⱓ䕍乁儬剔剟䱏ⱌ㜫〬착_x0018_＀＀_x0018_＀＀_x0008_＀＀_x0001_＀＀_x0001_＀＀俟鞍ቮ㿫뤘兓)䑔䌭幁䍉䕟呓䵉呁⡅偅ⱓ䕍乁儬剔剟䱏ⱌ㐫〬착_x0018_＀＀_x0018_＀＀_x0008_＀＀_x0001_＀＀_x0001_＀＀Й๖눭䀀뤘兓(㌸㘰䥞彃卅䥔䅍䕔䔨卐䴬䅅ⱎ呑归佒䱌⬬ⰴ⤰_x0018_＀＀_x0018_＀＀_x0008_＀＀_x0001_＀＀_x0001_＀＀豀碵꼝쐕뤘兓'呓幉䍉䕟呓䵉呁⡅偅ⱓ䕍乁儬剔剟䱏ⱌ㔫〬착_x0018_＀＀_x0018_＀＀_x0008_＀＀_x0001_＀＀_x0001_＀＀ﷴ磔⛩㿥뤘兓'单幂䍉䕟呓䵉呁⡅偅ⱓ䕍乁儬剔剟䱏ⱌ㐫〬착_x0018_＀＀_x0018_＀＀_x0008_＀＀_x0001_＀＀_x0001_＀＀蔟凫Ẹ㿩뤙兓%呓幉䍉䕟呓䵉呁⡅偅ⱓ䕍乁䄬乎⬬〲㐱〬착_x0018_＀＀_x0018_＀＀_x0008_＀＀_x0001_＀＀_x0001_＀＀率橾璼䀇뤘兓)䑔䌭幁䍉䕟呓䵉呁⡅偅ⱓ䕍乁儬剔剟䱏ⱌㄫ〬착_x0018_＀＀_x0018_＀＀_x0008_＀＀_x0001_＀＀_x0001_＀＀堑됹盈㿾뤘兓(㌸㘰䥞彃卅䥔䅍䕔䔨卐䴬䅅ⱎ呑归佒䱌⬬ⰱ⤰_x0018_＀＀_x0018_＀＀_x0008_＀＀_x0001_＀＀_x0001_＀＀蔟凫庸䀬뤘兓'呓幉䍉䕟呓䵉呁⡅偅ⱓ䕍乁儬剔剟䱏ⱌ㈫〬착_x0018_＀＀_x0018_＀＀_x0008_＀＀_x0001_＀＀_x0001_＀＀꟰䯆褷㿥뤘兓'单幂䍉䕟呓䵉呁⡅偅ⱓ䕍乁儬剔剟䱏ⱌㄫ〬착_x0018_＀＀_x0018_＀＀_x0008_＀＀_x0001_＀＀_x0001_＀＀롑蔞㿧뤖兓_x0015_单幂彐啃剒久奃∨卉≏착_x0014_＀＀_x0018_＀＀_x0004_＀＀_x0001_＀＀_x0008_＀＀单D뤜兓(䙒䥞彃卅䥔䅍䕔丨呅䥟䍎䴬䅅ⱎ乁ⱎ㈫㄰ⰳ⤰_x0018_＀＀_x0018_＀＀_x0008_＀＀_x0001_＀＀_x0001_＀＀ꇋ뙅_xFFFF_ｳ䂑뤙兓%单幂䍉䕟呓䵉呁⡅偅ⱓ䕍乁䄬乎⬬〲㌱〬착_x0018_＀＀_x0018_＀＀_x0008_＀＀_x0001_＀＀_x0001_＀＀إ閁譃䀈뤖兓_x0014_乐幃彐佃彍䡓当問⡔⤰_x0018_＀＀_x0018_＀＀_x0008_＀＀_x0001_＀＀_x0001_＀＀긕荺䂀뤛兓+䡆幎䍉䕟呓䵉呁⡅䕎彔义ⱃ䕍乁儬剔剟䱏ⱌ㠫〬착_x0018_＀＀_x0018_＀＀_x0008_＀＀_x0001_＀＀_x0001_＀＀㌳㌳䌳䁎뤛兓,㌸㘰䥞彃卅䥔䅍䕔丨呅䥟䍎䴬䅅ⱎ呑归佒䱌⬬ⰷ⤰_x0018_＀＀_x0018_＀＀_x0008_＀＀_x0001_＀＀_x0001_＀＀豀碵꼝쐕뤙兓)午䅂䜭幂䍉䕟呓䵉呁⡅偅ⱓ䕍乁䄬乎⬬〲㌱〬착_x0018_＀＀_x0018_＀＀_x0008_＀＀_x0001_＀＀_x0001_＀＀㌳㌳㌳㿯뤛兓+䡆幎䍉䕟呓䵉呁⡅䕎彔义ⱃ䕍乁儬剔剟䱏ⱌ㔫〬착_x0018_＀＀_x0018_＀＀_x0008_＀＀_x0001_＀＀_x0001_＀＀㌳㌳茳䁈뤛兓,㌸㘰䥞彃卅䥔䅍䕔丨呅䥟䍎䴬䅅ⱎ呑归佒䱌⬬ⰴ⤰_x0018_＀＀_x0018_＀＀_x0008_＀＀_x0001_＀＀_x0001_＀＀豀碵꼝쐕뤙兓%䡆幎䍉䕟呓䵉呁⡅偅ⱓ䕍乁䄬乎⬬〲㔱〬착_x0018_＀＀_x0018_＀＀_x0008_＀＀_x0001_＀＀_x0001_＀＀橿璼ᢓ㿰뤝兓*偞䕟䍘彈䅒䕔唨䑓唬䑓㐬㈱㘲〮㘴㈱㘲㔸ⰲⰬ⤰_x0018_＀＀_x0018_＀＀_x0008_＀＀_x0001_＀＀_x0001_＀＀＀＀＀＀＀＀㿰뤜兓)乐幃䍉䕟呓䵉呁⡅䕎彔义ⱃ䕍乁䄬乎⬬〲㐱〬착_x0018_＀＀_x0018_＀＀_x0008_＀＀_x0001_＀＀_x0001_＀＀糮㔿䜞䂬뤙兓*䅓ⵎ卅䥞彃卅䥔䅍䕔䔨卐䴬䅅ⱎ呑归佒䱌⬬ⰷ⤰_x0018_＀＀_x0018_＀＀_x0008_＀＀_x0001_＀＀_x0001_＀＀豀碵꼝쐕뤚兓+䡆幎䍉䕟呓䵉呁⡅䕎彔义ⱃ䕍乁儬剔剟䱏ⱌ㈫〬착_x0018_＀＀_x0018_＀＀_x0008_＀＀_x0001_＀＀_x0001_＀＀ᑻ䞮⫡䁇뤚兓,㌸㘰䥞彃卅䥔䅍䕔丨呅䥟䍎䴬䅅ⱎ呑归佒䱌⬬ⰱ⤰_x0018_＀＀_x0018_＀＀_x0008_＀＀_x0001_＀＀_x0001_＀＀＀＀＀＀뷠䄆뤜兓_x0016_单幂䍉䵟䅅彎偅当呌⡇⤰_x0018_＀＀_x0018_＀＀_x0008_＀＀_x0001_＀＀_x0001_＀＀꟰䯆䤷䀥뤘兓*䅓ⵎ卅䥞彃卅䥔䅍䕔䔨卐䴬䅅ⱎ呑归佒䱌⬬ⰴ⤰_x0018_＀＀_x0018_＀＀_x0008_＀＀_x0001_＀＀_x0001_＀＀쒜뀠桲㿁뤜兓)䡆幎䍉䕟呓䵉呁⡅䕎彔义ⱃ䕍乁䄬乎⬬〲㌱〬착_x0018_＀＀_x0018_＀＀_x0008_＀＀_x0001_＀＀_x0001_＀＀㽽帵䁧뤖兓_x0014_䉂幔彐佃彍䡓当問⡔⤰_x0018_＀＀_x0018_＀＀_x0008_＀＀_x0001_＀＀_x0001_＀＀Й๖_xDF2D_䂅뤜兓*㌸㘰䥞彃卅䥔䅍䕔丨呅䥟䍎䴬䅅ⱎ乁ⱎ㈫㄰ⰳ⤰_x0018_＀＀_x0018_＀＀_x0008_＀＀_x0001_＀＀_x0001_＀＀＀＀＀＀툠䄥뤛兓-䑔䌭幁䍉䕟呓䵉呁⡅䕎彔义ⱃ䕍乁儬剔剟䱏ⱌ㘫〬착_x0018_＀＀_x0018_＀＀_x0008_＀＀_x0001_＀＀_x0001_＀＀ẹ훑䂟뤙兓%乐幃䍉䕟呓䵉呁⡅偅ⱓ䕍乁䄬乎⬬〲㐱〬착_x0018_＀＀_x0018_＀＀_x0008_＀＀_x0001_＀＀_x0001_＀＀⬂ᚇ仙䀛뤙兓$䙒䥞彃卅䥔䅍䕔䔨卐䴬䅅ⱎ乁ⱎ㈫㄰ⰵ⤰_x0018_＀＀_x0018_＀＀_x0008_＀＀_x0001_＀＀_x0001_＀＀ꧼ틱才㿬뤘兓*䅓ⵎ卅䥞彃卅䥔䅍䕔䔨卐䴬䅅ⱎ呑归佒䱌⬬ⰱ⤰_x0018_＀＀_x0018_＀＀_x0008_＀＀_x0001_＀＀_x0001_＀＀빷᪟_xDD2F_㿄뤖兓_x0015_呓幉彐啃剒久奃∨卉≏착_x0014_＀＀_x0018_＀＀_x0004_＀＀_x0001_＀＀_x0008_＀＀单D뤖兓_x001D_䉂幔彐剐䍉⡅ㄴ㈲⸶㐰ㄶ㈲㠶㈵착_x0018_＀＀_x0018_＀＀_x0008_＀＀_x0001_＀＀_x0001_＀＀㌳㌳猳䀻뤖兓_x0015_䡆幎彐啃剒久奃∨卉≏착_x0014_＀＀_x0018_＀＀_x0004_＀＀_x0001_＀＀_x0008_＀＀单D뤖兓_x0013_䙒偞䍟䵏卟午佟呕〨착_x0018_＀＀_x0018_＀＀_x0008_＀＀_x0001_＀＀_x0001_＀＀赐溗ᖒ䂖뤚兓-䑔䌭幁䍉䕟呓䵉呁⡅䕎彔义ⱃ䕍乁儬剔剟䱏ⱌ㌫〬착_x0018_＀＀_x0018_＀＀_x0008_＀＀_x0001_＀＀_x0001_＀＀蔟凫릸䂜뤜兓)䉂幔䍉䕟呓䵉呁⡅䕎彔义ⱃ䕍乁䄬乎⬬〲㐱〬착_x0018_＀＀_x0018_＀＀_x0008_＀＀_x0001_＀＀_x0001_＀＀슏⣵韜䂡뤛兓+乐幃䍉䕟呓䵉呁⡅䕎彔义ⱃ䕍乁儬剔剟䱏ⱌ㜫〬착_x0018_＀＀_x0018_＀＀_x0008_＀＀_x0001_＀＀_x0001_＀＀๖눭좝䂌뤛兓+䉂幔䍉䕟呓䵉呁⡅䕎彔义ⱃ䕍乁儬剔剟䱏ⱌ㜫〬착_x0018_＀＀_x0018_＀＀_x0008_＀＀_x0001_＀＀_x0001_＀＀＀＀＀＀蠀䂂뤜兓_x0015_䙒䥞彃䕍乁䕟卐䱟䝔〨착_x0018_＀＀_x0018_＀＀_x0008_＀＀_x0001_＀＀_x0001_＀＀㌳㌳㌳䀚뤚兓+乐幃䍉䕟呓䵉呁⡅䕎彔义ⱃ䕍乁儬剔剟䱏ⱌ㐫〬착_x0018_＀＀_x0018_＀＀_x0008_＀＀_x0001_＀＀_x0001_＀＀눭盛䂋뤚兓+䉂幔䍉䕟呓䵉呁⡅䕎彔义ⱃ䕍乁儬剔剟䱏ⱌ㐫〬착_x0018_＀＀_x0018_＀＀_x0008_＀＀_x0001_＀＀_x0001_＀＀_xDB23_绹㩪䂁뤖兓_x001B_㌸㘰偞䑟噉当䑐〨ⰬⰬ䐢噉≓착_x0018_＀＀_x0018_＀＀_x0008_＀＀_x0001_＀＀_x0001_＀＀＀＀＀＀＀＀䀘뤜兓+䑔䌭幁䍉䕟呓䵉呁⡅䕎彔义ⱃ䕍乁䄬乎⬬〲㌱〬착_x0018_＀＀_x0018_＀＀_x0008_＀＀_x0001_＀＀_x0001_＀＀슐⣵⛼䂼뤗兓＀Ｏ䡆幎䝒彆佃彍䡓当問彔偅当䥄⡌位ⱎⰰⰬⰬ丬䅏䑕呉착_x0018_＀＀_x0018_＀＀_x0008_＀＀_x0001_＀＀_x0001_＀＀䦺Ȍଫ䁯뤘兓&amp;䙒䥞彃卅䥔䅍䕔䔨卐䴬䅅ⱎ呑归佒䱌⬬ⰷ⤰_x0018_＀＀_x0018_＀＀_x0008_＀＀_x0001_＀＀_x0001_＀＀尩슏⣵㿌뤙兓'䑔䌭幁䍉䕟呓䵉呁⡅偅ⱓ䕍乁䄬乎⬬〲㌱〬착_x0018_＀＀_x0018_＀＀_x0008_＀＀_x0001_＀＀_x0001_＀＀凬Ẹ殅䀟뤗兓0㌸㘰剞䙇䍟䵏卟午佟呕䕟卐䑟䱉䴨乏〬ⰬⰬⰬ低啁䥄⥔_x0018_＀＀_x0018_＀＀_x0008_＀＀_x0001_＀＀_x0001_＀＀蔟凫굸䃋뤚兓+乐幃䍉䕟呓䵉呁⡅䕎彔义ⱃ䕍乁儬剔剟䱏ⱌㄫ〬착_x0018_＀＀_x0018_＀＀_x0008_＀＀_x0001_＀＀_x0001_＀＀긕湺䂊뤚兓+䉂幔䍉䕟呓䵉呁⡅䕎彔义ⱃ䕍乁儬剔剟䱏ⱌㄫ〬착_x0018_＀＀_x0018_＀＀_x0008_＀＀_x0001_＀＀_x0001_＀＀脆䎕䁼뤛兓+单幂䍉䕟呓䵉呁⡅䕎彔义ⱃ䕍乁儬剔剟䱏ⱌ㜫〬착_x0018_＀＀_x0018_＀＀_x0008_＀＀_x0001_＀＀_x0001_＀＀娝㭤鯟䂗뤖兓_x001D_呓幉彐剐䍉⡅ㄴ㈲⸶㐰ㄶ㈲㠶㈵착_x0018_＀＀_x0018_＀＀_x0008_＀＀_x0001_＀＀_x0001_＀＀凬Ẹ⮅䀺뤖兓_x001D_䡆幎彐剐䍉⡅ㄴ㈲⸶㐰ㄶ㈲㠶㈵착_x0018_＀＀_x0018_＀＀_x0008_＀＀_x0001_＀＀_x0001_＀＀롒蔞凫䀢뤘兓&amp;䙒䥞彃卅䥔䅍䕔䔨卐䴬䅅ⱎ呑归佒䱌⬬ⰴ⤰_x0018_＀＀_x0018_＀＀_x0008_＀＀_x0001_＀＀_x0001_＀＀竡긔㿊뤖兓_x001E_午䅂䜭幂彐䥄卖偟⡄ⰰⰬ∬䥄卖⤢_x0018_＀＀_x0018_＀＀_x0008_＀＀_x0001_＀＀_x0001_＀＀댑獵㾾뤚兓+单幂䍉䕟呓䵉呁⡅䕎彔义ⱃ䕍乁儬剔剟䱏ⱌ㐫〬착_x0018_＀＀_x0018_＀＀_x0008_＀＀_x0001_＀＀_x0001_＀＀竡긔毇䂖뤛兓＀Ｏ午䅂䜭幂䍉䕟呓䵉呁⡅䕎彔义ⱃ䕍乁儬剔剟䱏ⱌ㠫〬착_x0018_＀＀_x0018_＀＀_x0008_＀＀_x0001_＀＀_x0001_＀＀豀碵꼝쐕뤘兓&amp;䙒䥞彃卅䥔䅍䕔䔨卐䴬䅅ⱎ呑归佒䱌⬬ⰱ⤰_x0018_＀＀_x0018_＀＀_x0008_＀＀_x0001_＀＀_x0001_＀＀⣶轜㿈뤜兓-午䅂䜭幂䍉䕟呓䵉呁⡅䕎彔义ⱃ䕍乁䄬乎⬬〲㐱〬착_x0018_＀＀_x0018_＀＀_x0008_＀＀_x0001_＀＀_x0001_＀＀슏⣵戼䃔뤙兓%䉂幔䍉䕟呓䵉呁⡅偅ⱓ䕍乁䄬乎⬬〲㔱〬착_x0018_＀＀_x0018_＀＀_x0008_＀＀_x0001_＀＀_x0001_＀＀司ꗣ쒛䀊뤘兓'䡆幎䍉䕟呓䵉呁⡅偅ⱓ䕍乁儬剔剟䱏ⱌ㘫〬착_x0018_＀＀_x0018_＀＀_x0008_＀＀_x0001_＀＀_x0001_＀＀ꧻ틱㿍뤝兓_x001F_偞䕟䍘彈䅒䕔䨨奐唬䑓㐬ㄱ㈸Ⱜ〬착_x0018_＀＀_x0018_＀＀_x0008_＀＀_x0001_＀＀_x0001_＀＀⣭詒勫㾊뤖兓_x0015_乐幃彐啃剒久奃∨卉≏착_x0014_＀＀_x0018_＀＀_x0004_＀＀_x0001_＀＀_x0008_＀＀单D뤚兓+单幂䍉䕟呓䵉呁⡅䕎彔义ⱃ䕍乁儬剔剟䱏ⱌㄫ〬착_x0018_＀＀_x0018_＀＀_x0008_＀＀_x0001_＀＀_x0001_＀＀ꇋ뙅豳䂕뤖兓_x001A_䉂幔彐䥄卖偟⡄ⰰⰬ∬䥄卖⤢_x0018_＀＀_x0018_＀＀_x0008_＀＀_x0001_＀＀_x0001_＀＀㵱휊炣㿍뤛兓＀Ｏ午䅂䜭幂䍉䕟呓䵉呁⡅䕎彔义ⱃ䕍乁儬剔剟䱏ⱌ㔫〬착_x0018_＀＀_x0018_＀＀_x0008_＀＀_x0001_＀＀_x0001_＀＀豀碵꼝쐕뤘兓'䡆幎䍉䕟呓䵉呁⡅偅ⱓ䕍乁儬剔剟䱏ⱌ㌫〬착_x0018_＀＀_x0018_＀＀_x0008_＀＀_x0001_＀＀_x0001_＀＀컙号ꗣ㿋뤗兓＀Ｏ乐幃䝒彆佃彍䡓当問彔偅当䥄⡌位ⱎⰰⰬⰬ丬䅏䑕呉착_x0018_＀＀_x0018_＀＀_x0008_＀＀_x0001_＀＀_x0001_＀＀＀＀＀＀蠀䂀뤛兓*䙒䥞彃卅䥔䅍䕔丨呅䥟䍎䴬䅅ⱎ呑归佒䱌⬬ⰶ⤰_x0018_＀＀_x0018_＀＀_x0008_＀＀_x0001_＀＀_x0001_＀＀㕀멞쁉䁱뤘兓'䉂幔䍉䕟呓䵉呁⡅偅ⱓ䕍乁儬剔剟䱏ⱌ㜫〬착_x0018_＀＀_x0018_＀＀_x0008_＀＀_x0001_＀＀_x0001_＀＀_xD917_㿩뤜兓,䅓ⵎ卅䥞彃卅䥔䅍䕔丨呅䥟䍎䴬䅅ⱎ乁ⱎ㈫㄰ⰳ⤰_x0018_＀＀_x0018_＀＀_x0008_＀＀_x0001_＀＀_x0001_＀＀_xD917_毓䂸뤚兓＀Ｏ午䅂䜭幂䍉䕟呓䵉呁⡅䕎彔义ⱃ䕍乁儬剔剟䱏ⱌ㈫〬착_x0018_＀＀_x0018_＀＀_x0008_＀＀_x0001_＀＀_x0001_＀＀豀碵꼝쐕뤚兓*䙒䥞彃卅䥔䅍䕔丨呅䥟䍎䴬䅅ⱎ呑归佒䱌⬬ⰳ⤰_x0018_＀＀_x0018_＀＀_x0008_＀＀_x0001_＀＀_x0001_＀＀䷒Ṣ䁲뤘兓+午䅂䜭幂䍉䕟呓䵉呁⡅偅ⱓ䕍乁儬剔剟䱏ⱌ㜫〬착_x0018_＀＀_x0018_＀＀_x0008_＀＀_x0001_＀＀_x0001_＀＀豀碵꼝쐕뤖兓_x001E_㌸㘰偞偟䥒䕃㐨㈱㘲〮㘴㈱㘲㔸⤲_x0018_＀＀_x0018_＀＀_x0008_＀＀_x0001_＀＀_x0001_＀＀＀＀＀＀䁵뤖兓_x001F_䑔䌭幁彐剐䍉⡅ㄴ㈲⸶㐰ㄶ㈲㠶㈵착_x0018_＀＀_x0018_＀＀_x0008_＀＀_x0001_＀＀_x0001_＀＀ꏗ㵰ᜊ䁔뤘兓'䉂幔䍉䕟呓䵉呁⡅偅ⱓ䕍乁儬剔剟䱏ⱌ㐫〬착_x0018_＀＀_x0018_＀＀_x0008_＀＀_x0001_＀＀_x0001_＀＀ᑻ䞮竡㿨뤛兓+呓幉䍉䕟呓䵉呁⡅䕎彔义ⱃ䕍乁儬剔剟䱏ⱌ㠫〬착_x0018_＀＀_x0018_＀＀_x0008_＀＀_x0001_＀＀_x0001_＀＀⃅犰퍨䁺뤛兓.䅓ⵎ卅䥞彃卅䥔䅍䕔丨呅䥟䍎䴬䅅ⱎ呑归佒䱌⬬ⰷ⤰_x0018_＀＀_x0018_＀＀_x0008_＀＀_x0001_＀＀_x0001_＀＀豀碵꼝쐕뤜兓)呓幉䍉䕟呓䵉呁⡅䕎彔义ⱃ䕍乁䄬乎⬬〲㔱〬착_x0018_＀＀_x0018_＀＀_x0008_＀＀_x0001_＀＀_x0001_＀＀Ẹࡑ䂚뤘兓+午䅂䜭幂䍉䕟呓䵉呁⡅偅ⱓ䕍乁儬剔剟䱏ⱌ㐫〬착_x0018_＀＀_x0018_＀＀_x0008_＀＀_x0001_＀＀_x0001_＀＀豀碵꼝쐕뤘兓'䉂幔䍉䕟呓䵉呁⡅偅ⱓ䕍乁儬剔剟䱏ⱌㄫ〬착_x0018_＀＀_x0018_＀＀_x0008_＀＀_x0001_＀＀_x0001_＀＀쒜뀠桲㿥뤘兓'乐幃䍉䕟呓䵉呁⡅偅ⱓ䕍乁儬剔剟䱏ⱌ㜫〬착_x0018_＀＀_x0018_＀＀_x0008_＀＀_x0001_＀＀_x0001_＀＀譄ꧻ㿻뤖兓_x001D_䅓ⵎ卅偞䑟噉当䑐〨ⰬⰬ䐢噉≓착_x0018_＀＀_x0018_＀＀_x0008_＀＀_x0001_＀＀_x0001_＀＀垓ᣧ붐㾾뤜兓)单幂䍉䕟呓䵉呁⡅䕎彔义ⱃ䕍乁䄬乎⬬〲㔱〬착_x0018_＀＀_x0018_＀＀_x0008_＀＀_x0001_＀＀_x0001_＀＀绺뱪_xFFFF_￴䂷뤛兓+呓幉䍉䕟呓䵉呁⡅䕎彔义ⱃ䕍乁儬剔剟䱏ⱌ㔫〬착_x0018_＀＀_x0018_＀＀_x0008_＀＀_x0001_＀＀_x0001_＀＀탦_xDB22_勹䁶뤛兓.䅓ⵎ卅䥞彃卅䥔䅍䕔丨呅䥟䍎䴬䅅ⱎ呑归佒䱌⬬ⰴ⤰_x0018_＀＀_x0018_＀＀_x0008_＀＀_x0001_＀＀_x0001_＀＀鞍ቮ䂕뤝兓_x001F_偞䕟䍘彈䅒䕔䔨剕唬䑓㐬ㄱ㈸Ⱜ〬착_x0018_＀＀_x0018_＀＀_x0008_＀＀_x0001_＀＀_x0001_＀＀_xDD2F_ؤ閁㿴뤘兓+午䅂䜭幂䍉䕟呓䵉呁⡅偅ⱓ䕍乁儬剔剟䱏ⱌㄫ〬착_x0018_＀＀_x0018_＀＀_x0008_＀＀_x0001_＀＀_x0001_＀＀豀碵꼝쐕뤘兓'乐幃䍉䕟呓䵉呁⡅偅ⱓ䕍乁儬剔剟䱏ⱌ㐫〬착_x0018_＀＀_x0018_＀＀_x0008_＀＀_x0001_＀＀_x0001_＀＀ొ⬂ᚇ㿻뤖兓_x001A_单幂彐䥄卖偟⡄ⰰⰬ∬䥄卖⤢_x0018_＀＀_x0018_＀＀_x0008_＀＀_x0001_＀＀_x0001_＀＀⣶轜㿈뤚兓+呓幉䍉䕟呓䵉呁⡅䕎彔义ⱃ䕍乁儬剔剟䱏ⱌ㈫〬착_x0018_＀＀_x0018_＀＀_x0008_＀＀_x0001_＀＀_x0001_＀＀馚香랙䁶뤙兓)䑔䌭幁䍉䕟呓䵉呁⡅偅ⱓ䕍乁儬剔剟䱏ⱌ㠫〬착_x0018_＀＀_x0018_＀＀_x0008_＀＀_x0001_＀＀_x0001_＀＀⣶轜䀁뤚兓.䅓ⵎ卅䥞彃卅䥔䅍䕔丨呅䥟䍎䴬䅅ⱎ呑归佒䱌⬬ⰱ⤰_x0018_＀＀_x0018_＀＀_x0008_＀＀_x0001_＀＀_x0001_＀＀鞍ቮ_x0003_䂖뤙兓&amp;㌸㘰䥞彃卅䥔䅍䕔䔨卐䴬䅅ⱎ乁ⱎ㈫㄰ⰳ⤰_x0018_＀＀_x0018_＀＀_x0008_＀＀_x0001_＀＀_x0001_＀＀磕⛩࠱䁉뤙兓(㌸㘰䥞彃卅䥔䅍䕔䔨卐䴬䅅ⱎ呑归佒䱌⬬ⰸ⤰_x0018_＀＀_x0018_＀＀_x0008_＀＀_x0001_＀＀_x0001_＀＀豀碵꼝쐕뤙兓'单幂䍉䕟呓䵉呁⡅偅ⱓ䕍乁儬剔剟䱏ⱌ㠫〬착_x0018_＀＀_x0018_＀＀_x0008_＀＀_x0001_＀＀_x0001_＀＀䞮竡긔㿫뤘兓'乐幃䍉䕟呓䵉呁⡅偅ⱓ䕍乁儬剔剟䱏ⱌㄫ〬착_x0018_＀＀_x0018_＀＀_x0008_＀＀_x0001_＀＀_x0001_＀＀휊炣਽㿹뤙兓(䅓ⵎ卅䥞彃卅䥔䅍䕔䔨卐䴬䅅ⱎ乁ⱎ㈫㄰ⰳ⤰_x0018_＀＀_x0018_＀＀_x0008_＀＀_x0001_＀＀_x0001_＀＀_xDF3C_赏溗㿢뤘兓)䑔䌭幁䍉䕟呓䵉呁⡅偅ⱓ䕍乁儬剔剟䱏ⱌ㔫〬착_x0018_＀＀_x0018_＀＀_x0008_＀＀_x0001_＀＀_x0001_＀＀䆉⋐䀀뤘兓(㌸㘰䥞彃卅䥔䅍䕔䔨卐䴬䅅ⱎ呑归佒䱌⬬ⰵ⤰_x0018_＀＀_x0018_＀＀_x0008_＀＀_x0001_＀＀_x0001_＀＀豀碵꼝쐕뤘兓'呓幉䍉䕟呓䵉呁⡅偅ⱓ䕍乁儬剔剟䱏ⱌ㘫〬착_x0018_＀＀_x0018_＀＀_x0008_＀＀_x0001_＀＀_x0001_＀＀퓽㿦뤘兓'单幂䍉䕟呓䵉呁⡅偅ⱓ䕍乁儬剔剟䱏ⱌ㔫〬착_x0018_＀＀_x0018_＀＀_x0008_＀＀_x0001_＀＀_x0001_＀＀᪠_xDD2F_ؤ㿩뤖兓_x0014_单幂彐佃彍䡓当問⡔⤰_x0018_＀＀_x0018_＀＀_x0008_＀＀_x0001_＀＀_x0001_＀＀⼛ⓝ 䂝뤙兓%呓幉䍉䕟呓䵉呁⡅偅ⱓ䕍乁䄬乎⬬〲㔱〬착_x0018_＀＀_x0018_＀＀_x0008_＀＀_x0001_＀＀_x0001_＀＀롒蔞凫䀊뤘兓)䑔䌭幁䍉䕟呓䵉呁⡅偅ⱓ䕍乁儬剔剟䱏ⱌ㈫〬착_x0018_＀＀_x0018_＀＀_x0008_＀＀_x0001_＀＀_x0001_＀＀ꧻ틱㿿뤗兓3午䅂䜭幂䝒彆佃彍䡓当問彔偅当䥄⡌位ⱎⰰⰬⰬ丬䅏䑕呉착_x0018_＀＀_x0018_＀＀_x0008_＀＀_x0001_＀＀_x0001_＀＀＀＀＀＀ퟀ䃑뤘兓(㌸㘰䥞彃卅䥔䅍䕔䔨卐䴬䅅ⱎ呑归佒䱌⬬ⰲ⤰_x0018_＀＀_x0018_＀＀_x0008_＀＀_x0001_＀＀_x0001_＀＀豀碵꼝쐕뤘兓'呓幉䍉䕟呓䵉呁⡅偅ⱓ䕍乁儬剔剟䱏ⱌ㌫〬착_x0018_＀＀_x0018_＀＀_x0008_＀＀_x0001_＀＀_x0001_＀＀쫁䖡㿥뤘兓'单幂䍉䕟呓䵉呁⡅偅ⱓ䕍乁儬剔剟䱏ⱌ㈫〬착_x0018_＀＀_x0018_＀＀_x0008_＀＀_x0001_＀＀_x0001_＀＀炤਽ꏗ㿨뤖兓_x001A_䡆幎彐䥄卖偟⡄ⰰⰬ∬䥄卖⤢_x0018_＀＀_x0018_＀＀_x0008_＀＀_x0001_＀＀_x0001_＀＀馚香香㾩뤜兓(䙒䥞彃卅䥔䅍䕔丨呅䥟䍎䴬䅅ⱎ乁ⱎ㈫㄰ⰴ⤰_x0018_＀＀_x0018_＀＀_x0008_＀＀_x0001_＀＀_x0001_＀＀ꗣ쒛⤠䂒뤙兓%单幂䍉䕟呓䵉呁⡅偅ⱓ䕍乁䄬乎⬬〲㐱〬착_x0018_＀＀_x0018_＀＀_x0008_＀＀_x0001_＀＀_x0001_＀＀ⓝ脆䎕䀊뤜兓_x0016_䡆幎䍉䵟䅅彎偅当呌⡇⤰_x0018_＀＀_x0018_＀＀_x0008_＀＀_x0001_＀＀_x0001_＀＀＀＀＀＀＀＀䀞뤜兓,㌸㘰䥞彃卅䥔䅍䕔丨呅䥟䍎䴬䅅ⱎ呑归佒䱌⬬ⰸ⤰_x0018_＀＀_x0018_＀＀_x0008_＀＀_x0001_＀＀_x0001_＀＀豀碵꼝쐕뤙兓)午䅂䜭幂䍉䕟呓䵉呁⡅偅ⱓ䕍乁䄬乎⬬〲㐱〬착_x0018_＀＀_x0018_＀＀_x0008_＀＀_x0001_＀＀_x0001_＀＀컙号ꗣ㿱뤖兓 䅓ⵎ卅偞偟䥒䕃㐨㈱㘲〮㘴㈱㘲㔸⤲_x0018_＀＀_x0018_＀＀_x0008_＀＀_x0001_＀＀_x0001_＀＀赐溗茒䀖뤗兓＀Ｏ呓幉䝒彆佃彍䡓当問彔偅当䥄⡌位ⱎⰰⰬⰬ丬䅏䑕呉착_x0018_＀＀_x0018_＀＀_x0008_＀＀_x0001_＀＀_x0001_＀＀桳큼䂀뤛兓+䡆幎䍉䕟呓䵉呁⡅䕎彔义ⱃ䕍乁儬剔剟䱏ⱌ㘫〬착_x0018_＀＀_x0018_＀＀_x0008_＀＀_x0001_＀＀_x0001_＀＀＀＀＀＀က䁋뤛兓,㌸㘰䥞彃卅䥔䅍䕔丨呅䥟䍎䴬䅅ⱎ呑归佒䱌⬬ⰵ⤰_x0018_＀＀_x0018_＀＀_x0008_＀＀_x0001_＀＀_x0001_＀＀豀碵꼝쐕뤜兓)乐幃䍉䕟呓䵉呁⡅䕎彔义ⱃ䕍乁䄬乎⬬〲㔱〬착_x0018_＀＀_x0018_＀＀_x0008_＀＀_x0001_＀＀_x0001_＀＀틲才侐䂭뤙兓*䅓ⵎ卅䥞彃卅䥔䅍䕔䔨卐䴬䅅ⱎ呑归佒䱌⬬ⰸ⤰_x0018_＀＀_x0018_＀＀_x0008_＀＀_x0001_＀＀_x0001_＀＀豀碵꼝쐕뤗兓1䑔䌭幁䝒彆佃彍䡓当問彔偅当䥄⡌位ⱎⰰⰬⰬ丬䅏䑕呉착_x0018_＀＀_x0018_＀＀_x0008_＀＀_x0001_＀＀_x0001_＀＀쳍쳌퓌䂌뤚兓+䡆幎䍉䕟呓䵉呁⡅䕎彔义ⱃ䕍乁儬剔剟䱏ⱌ㌫〬착_x0018_＀＀_x0018_＀＀_x0008_＀＀_x0001_＀＀_x0001_＀＀퓾䄦䁉뤚兓,㌸㘰䥞彃卅䥔䅍䕔丨呅䥟䍎䴬䅅ⱎ呑归佒䱌⬬ⰲ⤰_x0018_＀＀_x0018_＀＀_x0008_＀＀_x0001_＀＀_x0001_＀＀豀碵꼝쐕뤙兓%䡆幎䍉䕟呓䵉呁⡅偅ⱓ䕍乁䄬乎⬬〲㌱〬착_x0018_＀＀_x0018_＀＀_x0008_＀＀_x0001_＀＀_x0001_＀＀쫁䖡㿩뤜兓_x0019_䅓ⵎ卅䥞彃䕍乁䕟卐䱟䝔〨착_x0018_＀＀_x0018_＀＀_x0008_＀＀_x0001_＀＀_x0001_＀＀꟰䯆褷쀌뤘兓*䅓ⵎ卅䥞彃卅䥔䅍䕔䔨卐䴬䅅ⱎ呑归佒䱌⬬ⰵ⤰_x0018_＀＀_x0018_＀＀_x0008_＀＀_x0001_＀＀_x0001_＀＀豀碵꼝쐕뤜兓)䡆幎䍉䕟呓䵉呁⡅䕎彔义ⱃ䕍乁䄬乎⬬〲㐱〬착_x0018_＀＀_x0018_＀＀_x0008_＀＀_x0001_＀＀_x0001_＀＀욨㝋覉䁪뤜兓*㌸㘰䥞彃卅䥔䅍䕔丨呅䥟䍎䴬䅅ⱎ乁ⱎ㈫㄰ⰴ⤰_x0018_＀＀_x0018_＀＀_x0008_＀＀_x0001_＀＀_x0001_＀＀＀＀＀＀練䄦뤛兓-䑔䌭幁䍉䕟呓䵉呁⡅䕎彔义ⱃ䕍乁儬剔剟䱏ⱌ㜫〬착_x0018_＀＀_x0018_＀＀_x0008_＀＀_x0001_＀＀_x0001_＀＀ቯ삃돊䂟뤙兓%乐幃䍉䕟呓䵉呁⡅偅ⱓ䕍乁䄬乎⬬〲㔱〬착_x0018_＀＀_x0018_＀＀_x0008_＀＀_x0001_＀＀_x0001_＀＀ቯ삃⇊䀝뤗兓.䙒剞䙇䍟䵏卟午佟呕䕟卐䑟䱉䴨乏〬ⰬⰬⰬ低啁䥄⥔_x0018_＀＀_x0018_＀＀_x0008_＀＀_x0001_＀＀_x0001_＀＀＀＀＀＀가䂕뤘兓*䅓ⵎ卅䥞彃卅䥔䅍䕔䔨卐䴬䅅ⱎ呑归佒䱌⬬ⰲ⤰_x0018_＀＀_x0018_＀＀_x0008_＀＀_x0001_＀＀_x0001_＀＀⼛ⓝ脆㿅뤛兓-䑔䌭幁䍉䕟呓䵉呁⡅䕎彔义ⱃ䕍乁儬剔剟䱏ⱌ㐫〬착_x0018_＀＀_x0018_＀＀_x0008_＀＀_x0001_＀＀_x0001_＀＀溘茒獀䂞뤜兓)䉂幔䍉䕟呓䵉呁⡅䕎彔义ⱃ䕍乁䄬乎⬬〲㔱〬착_x0018_＀＀_x0018_＀＀_x0008_＀＀_x0001_＀＀_x0001_＀＀㥘좴ࣶ䂢뤖兓_x0018_䅓ⵎ卅偞䍟剕䕒䍎⡙䤢体⤢_x0014_＀＀_x0018_＀＀_x0004_＀＀_x0001_＀＀_x0008_＀＀啅R뤖兓_x0016_㌸㘰偞䍟剕䕒䍎⡙䤢体⤢_x0014_＀＀_x0018_＀＀_x0004_＀＀_x0001_＀＀_x0008_＀＀偊Y뤝兓_x001F_偞䕟䍘彈䅒䕔䌨䑁唬䑓㐬ㄱ㈸Ⱜ〬착_x0018_＀＀_x0018_＀＀_x0008_＀＀_x0001_＀＀_x0001_＀＀蒃弨䋐㿰뤛兓+乐幃䍉䕟呓䵉呁⡅䕎彔义ⱃ䕍乁儬剔剟䱏ⱌ㠫〬착_x0018_＀＀_x0018_＀＀_x0008_＀＀_x0001_＀＀_x0001_＀＀䎖沋飧䂎뤙兓$䙒䥞彃卅䥔䅍䕔䔨卐䴬䅅ⱎ乁ⱎ㈫㄰ⰳ⤰_x0018_＀＀_x0018_＀＀_x0008_＀＀_x0001_＀＀_x0001_＀＀㕀멞౉㿪뤛兓+䉂幔䍉䕟呓䵉呁⡅䕎彔义ⱃ䕍乁儬剔剟䱏ⱌ㠫〬착_x0018_＀＀_x0018_＀＀_x0008_＀＀_x0001_＀＀_x0001_＀＀Წ摚眻䂃뤚兓-䑔䌭幁䍉䕟呓䵉呁⡅䕎彔义ⱃ䕍乁儬剔剟䱏ⱌㄫ〬착_x0018_＀＀_x0018_＀＀_x0008_＀＀_x0001_＀＀_x0001_＀＀脆䎕残䂛뤛兓+乐幃䍉䕟呓䵉呁⡅䕎彔义ⱃ䕍乁儬剔剟䱏ⱌ㔫〬착_x0018_＀＀_x0018_＀＀_x0008_＀＀_x0001_＀＀_x0001_＀＀橿璼㮓䂋뤛兓+䉂幔䍉䕟呓䵉呁⡅䕎彔义ⱃ䕍乁儬剔剟䱏ⱌ㔫〬착_x0018_＀＀_x0018_＀＀_x0008_＀＀_x0001_＀＀_x0001_＀＀슏⣵籜䂀뤜兓+䑔䌭幁䍉䕟呓䵉呁⡅䕎彔义ⱃ䕍乁䄬乎⬬〲㐱〬착_x0018_＀＀_x0018_＀＀_x0008_＀＀_x0001_＀＀_x0001_＀＀Ȍ蜫끶䂾뤗兓＀Ｏ䉂幔䝒彆佃彍䡓当問彔偅当䥄⡌位ⱎⰰⰬⰬ丬䅏䑕呉착_x0018_＀＀_x0018_＀＀_x0008_＀＀_x0001_＀＀_x0001_＀＀璼ᢓ✄䂆뤖兓_x0014_䙒偞䍟剕䕒䍎⡙䤢体⤢_x0014_＀＀_x0018_＀＀_x0004_＀＀_x0001_＀＀_x0008_＀＀单D뤙兓&amp;䙒䥞彃卅䥔䅍䕔䔨卐䴬䅅ⱎ呑归佒䱌⬬ⰸ⤰_x0018_＀＀_x0018_＀＀_x0008_＀＀_x0001_＀＀_x0001_＀＀뀡桲㿌뤙兓'䑔䌭幁䍉䕟呓䵉呁⡅偅ⱓ䕍乁䄬乎⬬〲㐱〬착_x0018_＀＀_x0018_＀＀_x0008_＀＀_x0001_＀＀_x0001_＀＀司ꗣ쒛䀠뤚兓+乐幃䍉䕟呓䵉呁⡅䕎彔义ⱃ䕍乁儬剔剟䱏ⱌ㈫〬착_x0018_＀＀_x0018_＀＀_x0008_＀＀_x0001_＀＀_x0001_＀＀鞍ቮ䮃䂋뤚兓+䉂幔䍉䕟呓䵉呁⡅䕎彔义ⱃ䕍乁儬剔剟䱏ⱌ㈫〬착_x0018_＀＀_x0018_＀＀_x0008_＀＀_x0001_＀＀_x0001_＀＀뀡桲양䂀뤛兓+单幂䍉䕟呓䵉呁⡅䕎彔义ⱃ䕍乁儬剔剟䱏ⱌ㠫〬착_x0018_＀＀_x0018_＀＀_x0008_＀＀_x0001_＀＀_x0001_＀＀퓾Ω䂘뤖兓_x0019_午䅂䜭幂彐啃剒久奃∨卉≏착_x0014_＀＀_x0018_＀＀_x0004_＀＀_x0001_＀＀_x0008_＀＀䉇P</t>
        </r>
      </text>
    </comment>
    <comment ref="B1" authorId="0" shapeId="0">
      <text>
        <r>
          <rPr>
            <b/>
            <sz val="9"/>
            <color indexed="81"/>
            <rFont val="Tahoma"/>
            <family val="2"/>
          </rPr>
          <t>12105</t>
        </r>
      </text>
    </comment>
  </commentList>
</comments>
</file>

<file path=xl/comments2.xml><?xml version="1.0" encoding="utf-8"?>
<comments xmlns="http://schemas.openxmlformats.org/spreadsheetml/2006/main">
  <authors>
    <author>Author</author>
    <author>Nicholas Bufalino</author>
  </authors>
  <commentList>
    <comment ref="K17" authorId="0" shapeId="0">
      <text>
        <r>
          <rPr>
            <b/>
            <sz val="9"/>
            <color indexed="81"/>
            <rFont val="Tahoma"/>
            <family val="2"/>
          </rPr>
          <t xml:space="preserve">Nick Bufalino: 
</t>
        </r>
        <r>
          <rPr>
            <sz val="9"/>
            <color indexed="81"/>
            <rFont val="Tahoma"/>
            <family val="2"/>
          </rPr>
          <t>Eliminates $1.8mn rental expense on operating leases for 2017 - reclassified as $0.9mn increase in interest expense and depreciation, respectively</t>
        </r>
      </text>
    </comment>
    <comment ref="K21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Accounts for elimination of $1.8mn rental expense on operating leases for 2017 - $0.9mn increase in interest expense reflected</t>
        </r>
      </text>
    </comment>
    <comment ref="L25" authorId="1" shapeId="0">
      <text>
        <r>
          <rPr>
            <b/>
            <sz val="9"/>
            <color indexed="81"/>
            <rFont val="Tahoma"/>
            <family val="2"/>
          </rPr>
          <t>Nicholas Bufalino:</t>
        </r>
        <r>
          <rPr>
            <sz val="9"/>
            <color indexed="81"/>
            <rFont val="Tahoma"/>
            <family val="2"/>
          </rPr>
          <t xml:space="preserve">
Assume 21% Corporate Tax Rate
</t>
        </r>
      </text>
    </comment>
    <comment ref="L54" authorId="0" shapeId="0">
      <text>
        <r>
          <rPr>
            <b/>
            <sz val="9"/>
            <color indexed="81"/>
            <rFont val="Tahoma"/>
            <family val="2"/>
          </rPr>
          <t>Nick Bufalino:</t>
        </r>
        <r>
          <rPr>
            <sz val="9"/>
            <color indexed="81"/>
            <rFont val="Tahoma"/>
            <family val="2"/>
          </rPr>
          <t xml:space="preserve">
Excess cash is used as the plug</t>
        </r>
      </text>
    </comment>
    <comment ref="L77" authorId="1" shapeId="0">
      <text>
        <r>
          <rPr>
            <b/>
            <sz val="9"/>
            <color indexed="81"/>
            <rFont val="Tahoma"/>
            <family val="2"/>
          </rPr>
          <t>Nicholas Bufalino:</t>
        </r>
        <r>
          <rPr>
            <sz val="9"/>
            <color indexed="81"/>
            <rFont val="Tahoma"/>
            <family val="2"/>
          </rPr>
          <t xml:space="preserve">
Capitalized operating leases</t>
        </r>
      </text>
    </comment>
    <comment ref="M77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Subtract PV of Operating Lease Obligation for 2018, then add an incremental amount of debt such that total debt as a percentage of sales is 4.7%</t>
        </r>
      </text>
    </comment>
    <comment ref="B80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Warrant Liabilities &amp; Other Payables</t>
        </r>
      </text>
    </comment>
    <comment ref="L82" authorId="1" shapeId="0">
      <text>
        <r>
          <rPr>
            <b/>
            <sz val="9"/>
            <color indexed="81"/>
            <rFont val="Tahoma"/>
            <family val="2"/>
          </rPr>
          <t>Nicholas Bufalino:</t>
        </r>
        <r>
          <rPr>
            <sz val="9"/>
            <color indexed="81"/>
            <rFont val="Tahoma"/>
            <family val="2"/>
          </rPr>
          <t xml:space="preserve">
Increases each year by Net Income, No Dividend is paid
</t>
        </r>
      </text>
    </comment>
    <comment ref="M82" authorId="1" shapeId="0">
      <text>
        <r>
          <rPr>
            <b/>
            <sz val="9"/>
            <color indexed="81"/>
            <rFont val="Tahoma"/>
            <family val="2"/>
          </rPr>
          <t>Nicholas Bufalino:</t>
        </r>
        <r>
          <rPr>
            <sz val="9"/>
            <color indexed="81"/>
            <rFont val="Tahoma"/>
            <family val="2"/>
          </rPr>
          <t xml:space="preserve">
Increases each year by Net Income, No Dividend is paid
</t>
        </r>
      </text>
    </comment>
    <comment ref="N82" authorId="1" shapeId="0">
      <text>
        <r>
          <rPr>
            <b/>
            <sz val="9"/>
            <color indexed="81"/>
            <rFont val="Tahoma"/>
            <family val="2"/>
          </rPr>
          <t>Nicholas Bufalino:</t>
        </r>
        <r>
          <rPr>
            <sz val="9"/>
            <color indexed="81"/>
            <rFont val="Tahoma"/>
            <family val="2"/>
          </rPr>
          <t xml:space="preserve">
Increases each year by Net Income, No Dividend is paid
</t>
        </r>
      </text>
    </comment>
    <comment ref="O82" authorId="1" shapeId="0">
      <text>
        <r>
          <rPr>
            <b/>
            <sz val="9"/>
            <color indexed="81"/>
            <rFont val="Tahoma"/>
            <family val="2"/>
          </rPr>
          <t>Nicholas Bufalino:</t>
        </r>
        <r>
          <rPr>
            <sz val="9"/>
            <color indexed="81"/>
            <rFont val="Tahoma"/>
            <family val="2"/>
          </rPr>
          <t xml:space="preserve">
Increases each year by Net Income, No Dividend is paid
</t>
        </r>
      </text>
    </comment>
    <comment ref="P82" authorId="1" shapeId="0">
      <text>
        <r>
          <rPr>
            <b/>
            <sz val="9"/>
            <color indexed="81"/>
            <rFont val="Tahoma"/>
            <family val="2"/>
          </rPr>
          <t>Nicholas Bufalino:</t>
        </r>
        <r>
          <rPr>
            <sz val="9"/>
            <color indexed="81"/>
            <rFont val="Tahoma"/>
            <family val="2"/>
          </rPr>
          <t xml:space="preserve">
Increases each year by Net Income, No Dividend is paid
</t>
        </r>
      </text>
    </comment>
    <comment ref="Q82" authorId="1" shapeId="0">
      <text>
        <r>
          <rPr>
            <b/>
            <sz val="9"/>
            <color indexed="81"/>
            <rFont val="Tahoma"/>
            <family val="2"/>
          </rPr>
          <t>Nicholas Bufalino:</t>
        </r>
        <r>
          <rPr>
            <sz val="9"/>
            <color indexed="81"/>
            <rFont val="Tahoma"/>
            <family val="2"/>
          </rPr>
          <t xml:space="preserve">
Increases each year by Net Income, No Dividend is paid
</t>
        </r>
      </text>
    </comment>
    <comment ref="R82" authorId="1" shapeId="0">
      <text>
        <r>
          <rPr>
            <b/>
            <sz val="9"/>
            <color indexed="81"/>
            <rFont val="Tahoma"/>
            <family val="2"/>
          </rPr>
          <t>Nicholas Bufalino:</t>
        </r>
        <r>
          <rPr>
            <sz val="9"/>
            <color indexed="81"/>
            <rFont val="Tahoma"/>
            <family val="2"/>
          </rPr>
          <t xml:space="preserve">
Increases each year by Net Income, No Dividend is paid
</t>
        </r>
      </text>
    </comment>
    <comment ref="S82" authorId="1" shapeId="0">
      <text>
        <r>
          <rPr>
            <b/>
            <sz val="9"/>
            <color indexed="81"/>
            <rFont val="Tahoma"/>
            <family val="2"/>
          </rPr>
          <t>Nicholas Bufalino:</t>
        </r>
        <r>
          <rPr>
            <sz val="9"/>
            <color indexed="81"/>
            <rFont val="Tahoma"/>
            <family val="2"/>
          </rPr>
          <t xml:space="preserve">
Increases each year by Net Income, No Dividend is paid
</t>
        </r>
      </text>
    </comment>
    <comment ref="F131" authorId="1" shapeId="0">
      <text>
        <r>
          <rPr>
            <b/>
            <sz val="9"/>
            <color indexed="81"/>
            <rFont val="Tahoma"/>
            <family val="2"/>
          </rPr>
          <t>Nicholas Bufalino:</t>
        </r>
        <r>
          <rPr>
            <sz val="9"/>
            <color indexed="81"/>
            <rFont val="Tahoma"/>
            <family val="2"/>
          </rPr>
          <t xml:space="preserve">
Assumed to be 1% of Sales</t>
        </r>
      </text>
    </comment>
    <comment ref="G131" authorId="1" shapeId="0">
      <text>
        <r>
          <rPr>
            <b/>
            <sz val="9"/>
            <color indexed="81"/>
            <rFont val="Tahoma"/>
            <family val="2"/>
          </rPr>
          <t>Nicholas Bufalino:</t>
        </r>
        <r>
          <rPr>
            <sz val="9"/>
            <color indexed="81"/>
            <rFont val="Tahoma"/>
            <family val="2"/>
          </rPr>
          <t xml:space="preserve">
Assumed to be 1% of Sales</t>
        </r>
      </text>
    </comment>
    <comment ref="H131" authorId="1" shapeId="0">
      <text>
        <r>
          <rPr>
            <b/>
            <sz val="9"/>
            <color indexed="81"/>
            <rFont val="Tahoma"/>
            <family val="2"/>
          </rPr>
          <t>Nicholas Bufalino:</t>
        </r>
        <r>
          <rPr>
            <sz val="9"/>
            <color indexed="81"/>
            <rFont val="Tahoma"/>
            <family val="2"/>
          </rPr>
          <t xml:space="preserve">
Assumed to be 1% of Sales</t>
        </r>
      </text>
    </comment>
    <comment ref="I131" authorId="1" shapeId="0">
      <text>
        <r>
          <rPr>
            <b/>
            <sz val="9"/>
            <color indexed="81"/>
            <rFont val="Tahoma"/>
            <family val="2"/>
          </rPr>
          <t>Nicholas Bufalino:</t>
        </r>
        <r>
          <rPr>
            <sz val="9"/>
            <color indexed="81"/>
            <rFont val="Tahoma"/>
            <family val="2"/>
          </rPr>
          <t xml:space="preserve">
Assumed to be 1% of Sales</t>
        </r>
      </text>
    </comment>
    <comment ref="J131" authorId="1" shapeId="0">
      <text>
        <r>
          <rPr>
            <b/>
            <sz val="9"/>
            <color indexed="81"/>
            <rFont val="Tahoma"/>
            <family val="2"/>
          </rPr>
          <t>Nicholas Bufalino:</t>
        </r>
        <r>
          <rPr>
            <sz val="9"/>
            <color indexed="81"/>
            <rFont val="Tahoma"/>
            <family val="2"/>
          </rPr>
          <t xml:space="preserve">
Assumed to be 1% of Sales</t>
        </r>
      </text>
    </comment>
    <comment ref="K131" authorId="1" shapeId="0">
      <text>
        <r>
          <rPr>
            <b/>
            <sz val="9"/>
            <color indexed="81"/>
            <rFont val="Tahoma"/>
            <family val="2"/>
          </rPr>
          <t>Nicholas Bufalino:</t>
        </r>
        <r>
          <rPr>
            <sz val="9"/>
            <color indexed="81"/>
            <rFont val="Tahoma"/>
            <family val="2"/>
          </rPr>
          <t xml:space="preserve">
Assumed to be 1% of Sales</t>
        </r>
      </text>
    </comment>
    <comment ref="Q173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Assume the remaining payments reflect an annuity of $2,258 per year for 4 years</t>
        </r>
      </text>
    </comment>
    <comment ref="I179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2017 Annual Report Page 73</t>
        </r>
      </text>
    </comment>
    <comment ref="J179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2017 Annual Report Page 73</t>
        </r>
      </text>
    </comment>
    <comment ref="K179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2017 Annual Report Page 73</t>
        </r>
      </text>
    </comment>
  </commentList>
</comments>
</file>

<file path=xl/comments3.xml><?xml version="1.0" encoding="utf-8"?>
<comments xmlns="http://schemas.openxmlformats.org/spreadsheetml/2006/main">
  <authors>
    <author>Nicholas Bufalino</author>
  </authors>
  <commentList>
    <comment ref="R7" authorId="0" shapeId="0">
      <text>
        <r>
          <rPr>
            <b/>
            <sz val="9"/>
            <color indexed="81"/>
            <rFont val="Tahoma"/>
            <family val="2"/>
          </rPr>
          <t>Nicholas Bufalino:</t>
        </r>
        <r>
          <rPr>
            <sz val="9"/>
            <color indexed="81"/>
            <rFont val="Tahoma"/>
            <family val="2"/>
          </rPr>
          <t xml:space="preserve">
Weekly Data for 5 Years</t>
        </r>
      </text>
    </comment>
    <comment ref="F9" authorId="0" shapeId="0">
      <text>
        <r>
          <rPr>
            <b/>
            <sz val="9"/>
            <color indexed="81"/>
            <rFont val="Tahoma"/>
            <family val="2"/>
          </rPr>
          <t>Nicholas Bufalino:</t>
        </r>
        <r>
          <rPr>
            <sz val="9"/>
            <color indexed="81"/>
            <rFont val="Tahoma"/>
            <family val="2"/>
          </rPr>
          <t xml:space="preserve">
New standard corporate tax rate assumed to be the marginal tax rate</t>
        </r>
      </text>
    </comment>
    <comment ref="F10" authorId="0" shapeId="0">
      <text>
        <r>
          <rPr>
            <b/>
            <sz val="9"/>
            <color indexed="81"/>
            <rFont val="Tahoma"/>
            <family val="2"/>
          </rPr>
          <t>Nicholas Bufalino:</t>
        </r>
        <r>
          <rPr>
            <sz val="9"/>
            <color indexed="81"/>
            <rFont val="Tahoma"/>
            <family val="2"/>
          </rPr>
          <t xml:space="preserve">
US 10 Year Treasury Yield as of 9/17/2018</t>
        </r>
      </text>
    </comment>
    <comment ref="F11" authorId="0" shapeId="0">
      <text>
        <r>
          <rPr>
            <b/>
            <sz val="9"/>
            <color indexed="81"/>
            <rFont val="Tahoma"/>
            <family val="2"/>
          </rPr>
          <t>Nicholas Bufalino:</t>
        </r>
        <r>
          <rPr>
            <sz val="9"/>
            <color indexed="81"/>
            <rFont val="Tahoma"/>
            <family val="2"/>
          </rPr>
          <t xml:space="preserve">
Assume that 5.0% provides best estimate of future risk premium</t>
        </r>
      </text>
    </comment>
    <comment ref="F12" authorId="0" shapeId="0">
      <text>
        <r>
          <rPr>
            <b/>
            <sz val="9"/>
            <color indexed="81"/>
            <rFont val="Tahoma"/>
            <family val="2"/>
          </rPr>
          <t>Nicholas Bufalino:</t>
        </r>
        <r>
          <rPr>
            <sz val="9"/>
            <color indexed="81"/>
            <rFont val="Tahoma"/>
            <family val="2"/>
          </rPr>
          <t xml:space="preserve">
TRUP Q2 2018 10Q Page 25 -- Debt only makes up 9% of TRUP's Capital Structure, and this interest is the amount paid on its credit facility</t>
        </r>
      </text>
    </comment>
    <comment ref="F14" authorId="0" shapeId="0">
      <text>
        <r>
          <rPr>
            <b/>
            <sz val="9"/>
            <color indexed="81"/>
            <rFont val="Tahoma"/>
            <family val="2"/>
          </rPr>
          <t>Nicholas Bufalino:</t>
        </r>
        <r>
          <rPr>
            <sz val="9"/>
            <color indexed="81"/>
            <rFont val="Tahoma"/>
            <family val="2"/>
          </rPr>
          <t xml:space="preserve">
TRUP Q2 2018 10Q Page 3</t>
        </r>
      </text>
    </comment>
    <comment ref="F16" authorId="0" shapeId="0">
      <text>
        <r>
          <rPr>
            <b/>
            <sz val="9"/>
            <color indexed="81"/>
            <rFont val="Tahoma"/>
            <family val="2"/>
          </rPr>
          <t>Nicholas Bufalino:</t>
        </r>
        <r>
          <rPr>
            <sz val="9"/>
            <color indexed="81"/>
            <rFont val="Tahoma"/>
            <family val="2"/>
          </rPr>
          <t xml:space="preserve">
TRUP Weighted Average Shares Outstanding (LTM 6/30/2018) * Share Price as of 9/17/2018</t>
        </r>
      </text>
    </comment>
    <comment ref="F19" authorId="0" shapeId="0">
      <text>
        <r>
          <rPr>
            <b/>
            <sz val="9"/>
            <color indexed="81"/>
            <rFont val="Tahoma"/>
            <family val="2"/>
          </rPr>
          <t>Nicholas Bufalino:</t>
        </r>
        <r>
          <rPr>
            <sz val="9"/>
            <color indexed="81"/>
            <rFont val="Tahoma"/>
            <family val="2"/>
          </rPr>
          <t xml:space="preserve">
TRUP is primarily funded through equity</t>
        </r>
      </text>
    </comment>
    <comment ref="D25" authorId="0" shapeId="0">
      <text>
        <r>
          <rPr>
            <b/>
            <sz val="9"/>
            <color indexed="81"/>
            <rFont val="Tahoma"/>
            <family val="2"/>
          </rPr>
          <t>Nicholas Bufalino:</t>
        </r>
        <r>
          <rPr>
            <sz val="9"/>
            <color indexed="81"/>
            <rFont val="Tahoma"/>
            <family val="2"/>
          </rPr>
          <t xml:space="preserve">
TRUP Annual Report Page 55 -- TRUP reports operating leases as follows: "&lt;1 Year, 1-3 Years, 3-5 Years, &gt;5 Years". I am evenly allocating operating leases in the 1-3 bucket between fiscal 2018-2020. The same process is followed for "3-5 Year" Operating Leases.</t>
        </r>
      </text>
    </comment>
    <comment ref="D26" authorId="0" shapeId="0">
      <text>
        <r>
          <rPr>
            <b/>
            <sz val="9"/>
            <color indexed="81"/>
            <rFont val="Tahoma"/>
            <family val="2"/>
          </rPr>
          <t>Nicholas Bufalino:</t>
        </r>
        <r>
          <rPr>
            <sz val="9"/>
            <color indexed="81"/>
            <rFont val="Tahoma"/>
            <family val="2"/>
          </rPr>
          <t xml:space="preserve">
TRUP Annual Report Page 55 -- TRUP reports operating leases as follows: "&lt;1 Year, 1-3 Years, 3-5 Years, &gt;5 Years". I am evenly allocating operating leases in the 1-3 bucket between fiscal 2018-2020. The same process is followed for "3-5 Year" Operating Leases.</t>
        </r>
      </text>
    </comment>
    <comment ref="I26" authorId="0" shapeId="0">
      <text>
        <r>
          <rPr>
            <b/>
            <sz val="9"/>
            <color indexed="81"/>
            <rFont val="Tahoma"/>
            <family val="2"/>
          </rPr>
          <t>Nicholas Bufalino:</t>
        </r>
        <r>
          <rPr>
            <sz val="9"/>
            <color indexed="81"/>
            <rFont val="Tahoma"/>
            <family val="2"/>
          </rPr>
          <t xml:space="preserve">
This number does not make any intuitive sense to me -- going to assume beta converges towards broader market and place 95% weight on market beta</t>
        </r>
      </text>
    </comment>
    <comment ref="D27" authorId="0" shapeId="0">
      <text>
        <r>
          <rPr>
            <b/>
            <sz val="9"/>
            <color indexed="81"/>
            <rFont val="Tahoma"/>
            <family val="2"/>
          </rPr>
          <t>Nicholas Bufalino:</t>
        </r>
        <r>
          <rPr>
            <sz val="9"/>
            <color indexed="81"/>
            <rFont val="Tahoma"/>
            <family val="2"/>
          </rPr>
          <t xml:space="preserve">
TRUP Annual Report Page 55 -- TRUP reports operating leases as follows: "&lt;1 Year, 1-3 Years, 3-5 Years, &gt;5 Years". I am evenly allocating operating leases in the 1-3 bucket between fiscal 2018-2020. The same process is followed for "3-5 Year" Operating Leases.</t>
        </r>
      </text>
    </comment>
    <comment ref="D28" authorId="0" shapeId="0">
      <text>
        <r>
          <rPr>
            <b/>
            <sz val="9"/>
            <color indexed="81"/>
            <rFont val="Tahoma"/>
            <family val="2"/>
          </rPr>
          <t>Nicholas Bufalino:</t>
        </r>
        <r>
          <rPr>
            <sz val="9"/>
            <color indexed="81"/>
            <rFont val="Tahoma"/>
            <family val="2"/>
          </rPr>
          <t xml:space="preserve">
TRUP Annual Report Page 55 -- TRUP reports operating leases as follows: "&lt;1 Year, 1-3 Years, 3-5 Years, &gt;5 Years". I am evenly allocating operating leases in the 1-3 bucket between fiscal 2018-2020. The same process is followed for "3-5 Year" Operating Leases.</t>
        </r>
      </text>
    </comment>
    <comment ref="D29" authorId="0" shapeId="0">
      <text>
        <r>
          <rPr>
            <b/>
            <sz val="9"/>
            <color indexed="81"/>
            <rFont val="Tahoma"/>
            <family val="2"/>
          </rPr>
          <t>Nicholas Bufalino:</t>
        </r>
        <r>
          <rPr>
            <sz val="9"/>
            <color indexed="81"/>
            <rFont val="Tahoma"/>
            <family val="2"/>
          </rPr>
          <t xml:space="preserve">
TRUP Annual Report Page 55 -- TRUP reports operating leases as follows: "&lt;1 Year, 1-3 Years, 3-5 Years, &gt;5 Years". I am evenly allocating operating leases in the 1-3 bucket between fiscal 2018-2020. The same process is followed for "3-5 Year" Operating Leases.</t>
        </r>
      </text>
    </comment>
    <comment ref="D30" authorId="0" shapeId="0">
      <text>
        <r>
          <rPr>
            <b/>
            <sz val="9"/>
            <color indexed="81"/>
            <rFont val="Tahoma"/>
            <family val="2"/>
          </rPr>
          <t>Nicholas Bufalino:</t>
        </r>
        <r>
          <rPr>
            <sz val="9"/>
            <color indexed="81"/>
            <rFont val="Tahoma"/>
            <family val="2"/>
          </rPr>
          <t xml:space="preserve">
TRUP Annual Report Page 55 -- TRUP reports operating leases as follows: "&lt;1 Year, 1-3 Years, 3-5 Years, &gt;5 Years". I am evenly allocating operating leases in the 1-3 bucket between fiscal 2018-2020. The same process is followed for "3-5 Year" Operating Leases.</t>
        </r>
      </text>
    </comment>
    <comment ref="I49" authorId="0" shapeId="0">
      <text>
        <r>
          <rPr>
            <b/>
            <sz val="9"/>
            <color indexed="81"/>
            <rFont val="Tahoma"/>
            <family val="2"/>
          </rPr>
          <t>Nicholas Bufalino:</t>
        </r>
        <r>
          <rPr>
            <sz val="9"/>
            <color indexed="81"/>
            <rFont val="Tahoma"/>
            <family val="2"/>
          </rPr>
          <t xml:space="preserve">
This number does not make any intuitive sense to me -- going to assume beta converges towards broader market and place 95% weight on market beta</t>
        </r>
      </text>
    </comment>
  </commentList>
</comments>
</file>

<file path=xl/sharedStrings.xml><?xml version="1.0" encoding="utf-8"?>
<sst xmlns="http://schemas.openxmlformats.org/spreadsheetml/2006/main" count="269" uniqueCount="192">
  <si>
    <t>Assets</t>
  </si>
  <si>
    <t>Check</t>
  </si>
  <si>
    <t>Balance Sheet</t>
  </si>
  <si>
    <t>($ in millions)</t>
  </si>
  <si>
    <t>This sheet contains Factset binary data for use with this workbook's =FDS codes.  Modifying the worksheet's contents may damage the workbook's =FDS functionality.</t>
  </si>
  <si>
    <t>Net working capital</t>
  </si>
  <si>
    <t>Net Working Capital</t>
  </si>
  <si>
    <t>Sales</t>
  </si>
  <si>
    <t>Depreciation</t>
  </si>
  <si>
    <t>Fractional years per period</t>
  </si>
  <si>
    <t>Working Capital</t>
  </si>
  <si>
    <t>Income Statement</t>
  </si>
  <si>
    <t>Fiscal Years Ending December 31,</t>
  </si>
  <si>
    <t>x</t>
  </si>
  <si>
    <t>Revenue Build</t>
  </si>
  <si>
    <t>Other Costs of Revenue</t>
  </si>
  <si>
    <t>Invoice Expenses</t>
  </si>
  <si>
    <t>Earnings Per Share</t>
  </si>
  <si>
    <t>Weighted Average Diluted Shares Outstanding</t>
  </si>
  <si>
    <t>Net Income (Including &amp; Excluding Extraordinary Items)</t>
  </si>
  <si>
    <t>Income Tax Expense  (Benefit)</t>
  </si>
  <si>
    <t xml:space="preserve">  EBT Excl. Unusual Items</t>
  </si>
  <si>
    <t>Other Non-Operating Inc. (Exp.)</t>
  </si>
  <si>
    <t>Currency Exchange Gains (Loss)</t>
  </si>
  <si>
    <t>Interest Expense, Total</t>
  </si>
  <si>
    <t xml:space="preserve">  Operating Income</t>
  </si>
  <si>
    <t>Total Operating Expenses</t>
  </si>
  <si>
    <t>Sales &amp; Marketing</t>
  </si>
  <si>
    <t>General &amp; Administrative</t>
  </si>
  <si>
    <t>Technology &amp; Development</t>
  </si>
  <si>
    <t>Gross Income</t>
  </si>
  <si>
    <t>Total Cost of Goods Sold</t>
  </si>
  <si>
    <t>Other Revenue</t>
  </si>
  <si>
    <t>Subscription Revenue</t>
  </si>
  <si>
    <t>Total Revenue</t>
  </si>
  <si>
    <t>Key Performance Metrics &amp; Drivers (% of Sales Unless Otherwise Indicated)</t>
  </si>
  <si>
    <t>% Change</t>
  </si>
  <si>
    <t>Total Cash and Equivalents</t>
  </si>
  <si>
    <t>Operating Cash</t>
  </si>
  <si>
    <t>Excess Cash</t>
  </si>
  <si>
    <t>Short-Term Investments</t>
  </si>
  <si>
    <t>Other Receivables</t>
  </si>
  <si>
    <t>Deferred Policy Acq. Costs</t>
  </si>
  <si>
    <t>Other Current Assets</t>
  </si>
  <si>
    <t>Current Assets</t>
  </si>
  <si>
    <t>Gross Property, Plant &amp; Equipment</t>
  </si>
  <si>
    <t>Accumulated Depreciation</t>
  </si>
  <si>
    <t xml:space="preserve">  Net Property, Plant &amp; Equipment</t>
  </si>
  <si>
    <t>Goodwill</t>
  </si>
  <si>
    <t>Other Intangibles</t>
  </si>
  <si>
    <t>Deferred Charges, LT</t>
  </si>
  <si>
    <t>Other Long-Term Assets</t>
  </si>
  <si>
    <t>Total Assets</t>
  </si>
  <si>
    <t>Total Current Assets</t>
  </si>
  <si>
    <t>Accounts Payable</t>
  </si>
  <si>
    <t>Accrued Exp.</t>
  </si>
  <si>
    <t>Unpaid Claims</t>
  </si>
  <si>
    <t>Unearned Premiums</t>
  </si>
  <si>
    <t>Curr. Port. of LT Debt</t>
  </si>
  <si>
    <t>Other Current Liabilities</t>
  </si>
  <si>
    <t>Current Liabilities</t>
  </si>
  <si>
    <t>Long-Term Debt</t>
  </si>
  <si>
    <t>Def. Tax Liability, Curr.</t>
  </si>
  <si>
    <t>Def. Tax Liability, Non-Curr.</t>
  </si>
  <si>
    <t>Other Non-Current Liabilities</t>
  </si>
  <si>
    <t xml:space="preserve">  Total Liabilities</t>
  </si>
  <si>
    <t>Total Equity</t>
  </si>
  <si>
    <t>Total Liabilities And Equity</t>
  </si>
  <si>
    <t>Total Current Liabilities</t>
  </si>
  <si>
    <t>Change in NWC</t>
  </si>
  <si>
    <t>Total Operating Current Assets</t>
  </si>
  <si>
    <t>Working Capital Drivers (% of Sales Unless Indicated Otherwise)</t>
  </si>
  <si>
    <t>Balance Sheet Drivers (% of Sales Unless Indicated Otherwise)</t>
  </si>
  <si>
    <t>Revenue</t>
  </si>
  <si>
    <t>PPE Build</t>
  </si>
  <si>
    <t>Gross PPE</t>
  </si>
  <si>
    <t>Plus: Capital Expenditures</t>
  </si>
  <si>
    <t>Less: Depreciation</t>
  </si>
  <si>
    <t>Net PPE</t>
  </si>
  <si>
    <t>PPE Drivers  (% of Sales Unless Otherwise Indicated)</t>
  </si>
  <si>
    <t>Capital Expenditures</t>
  </si>
  <si>
    <t>Capitalization of Operating Leases</t>
  </si>
  <si>
    <t>Operating Lease Obligations</t>
  </si>
  <si>
    <t>Pre-Tax Cost of Debt</t>
  </si>
  <si>
    <t>Present Value of Future Lease Commitments</t>
  </si>
  <si>
    <t>Debt Value of Leases</t>
  </si>
  <si>
    <t>Thereafter</t>
  </si>
  <si>
    <t>Rental Expense for Operating Leases</t>
  </si>
  <si>
    <t>Incremental Change in Interest Expense</t>
  </si>
  <si>
    <t>Incremental Change in Depreciation Expense</t>
  </si>
  <si>
    <t>Income Statement Adjustments</t>
  </si>
  <si>
    <t>Tax Rate</t>
  </si>
  <si>
    <t>Unlevered Free Cash Flow</t>
  </si>
  <si>
    <t>Less: Increase in Net Working Capital</t>
  </si>
  <si>
    <t>Less: Capital Expenditures</t>
  </si>
  <si>
    <t>EBIT</t>
  </si>
  <si>
    <t>Calendar Year Ending December 31,</t>
  </si>
  <si>
    <t>Unlevered Free Cash Flow Calculation</t>
  </si>
  <si>
    <t>Less: Tax Expenses</t>
  </si>
  <si>
    <t>Plus: Depreciation</t>
  </si>
  <si>
    <t>SMOOTHED REGRESSION BETA</t>
  </si>
  <si>
    <t>WACC</t>
  </si>
  <si>
    <t>Cost of Debt Portion</t>
  </si>
  <si>
    <t>X Variable 1</t>
  </si>
  <si>
    <t>Multiplied by: CMA D/(D+E)</t>
  </si>
  <si>
    <t>Intercept</t>
  </si>
  <si>
    <t>After-Tax Cost of Debt</t>
  </si>
  <si>
    <t>Upper 95.0%</t>
  </si>
  <si>
    <t>Lower 95.0%</t>
  </si>
  <si>
    <t>Upper 95%</t>
  </si>
  <si>
    <t>Lower 95%</t>
  </si>
  <si>
    <t>P-value</t>
  </si>
  <si>
    <t>t Stat</t>
  </si>
  <si>
    <t>Standard Error</t>
  </si>
  <si>
    <t>Coefficients</t>
  </si>
  <si>
    <t>Cost of Debt</t>
  </si>
  <si>
    <t>Total</t>
  </si>
  <si>
    <t>Residual</t>
  </si>
  <si>
    <t>Cost of Equity Portion</t>
  </si>
  <si>
    <t>Regression</t>
  </si>
  <si>
    <t>Multiplied by: CMA E/(D+E)</t>
  </si>
  <si>
    <t>Significance F</t>
  </si>
  <si>
    <t>F</t>
  </si>
  <si>
    <t>MS</t>
  </si>
  <si>
    <t>SS</t>
  </si>
  <si>
    <t>df</t>
  </si>
  <si>
    <t>Cost of Equity</t>
  </si>
  <si>
    <t>ANOVA</t>
  </si>
  <si>
    <t>Multiplied by: Smoothed Beta</t>
  </si>
  <si>
    <t>Market Risk Premium</t>
  </si>
  <si>
    <t>Observations</t>
  </si>
  <si>
    <t>Risk-Free Rate</t>
  </si>
  <si>
    <t>Adjusted R Square</t>
  </si>
  <si>
    <t>R Square</t>
  </si>
  <si>
    <t>Multiple R</t>
  </si>
  <si>
    <t>Regression Statistics</t>
  </si>
  <si>
    <t>5-YR MONTHLY REGRESSION BETA</t>
  </si>
  <si>
    <t>Est. Lease Years Remaining</t>
  </si>
  <si>
    <t>Present Value</t>
  </si>
  <si>
    <t>Period</t>
  </si>
  <si>
    <t>Operating Lease Commitments</t>
  </si>
  <si>
    <t>CAPITALIZATION OF OPERATING LEASES</t>
  </si>
  <si>
    <t>CMA E/D+E %</t>
  </si>
  <si>
    <t>CMA D/D+E %</t>
  </si>
  <si>
    <t>CMA D/E %</t>
  </si>
  <si>
    <t>Total Debt (including Capitalized Op. Leases)</t>
  </si>
  <si>
    <t>Total Debt</t>
  </si>
  <si>
    <t>Estimated Cost of Debt</t>
  </si>
  <si>
    <t>Interest on Debt</t>
  </si>
  <si>
    <t>Risk-Free Rate of Return, 10-yr</t>
  </si>
  <si>
    <t>S&amp;P Return</t>
  </si>
  <si>
    <t>S&amp;P 500</t>
  </si>
  <si>
    <t>TRUP Return</t>
  </si>
  <si>
    <t>TRUP</t>
  </si>
  <si>
    <t>Monthly</t>
  </si>
  <si>
    <t>TRUP Share Price</t>
  </si>
  <si>
    <t>Weekly</t>
  </si>
  <si>
    <t>5-YR WEEKLY REGRESSION BETA</t>
  </si>
  <si>
    <t>Marginal Tax Rate</t>
  </si>
  <si>
    <t>RETURN DATA</t>
  </si>
  <si>
    <t>BETA CALCULATION</t>
  </si>
  <si>
    <t>(USD in thousands)</t>
  </si>
  <si>
    <t>Trupanion, Inc</t>
  </si>
  <si>
    <t>Weighted Average Cost of Capital Forecast</t>
  </si>
  <si>
    <t>Date</t>
  </si>
  <si>
    <t>USD</t>
  </si>
  <si>
    <t xml:space="preserve">Currency </t>
  </si>
  <si>
    <t>Ticker</t>
  </si>
  <si>
    <t>Assumptions</t>
  </si>
  <si>
    <t>Size Premium</t>
  </si>
  <si>
    <t>Discount Period</t>
  </si>
  <si>
    <t>Present Value of Free Cash Flows</t>
  </si>
  <si>
    <t>Perpetuity Growth Method</t>
  </si>
  <si>
    <t>2025E Free Cash Flow</t>
  </si>
  <si>
    <t>Growth Rate</t>
  </si>
  <si>
    <t>Terminal Value at 2025</t>
  </si>
  <si>
    <t>PV of Terminal Value</t>
  </si>
  <si>
    <t>Enterprise Value</t>
  </si>
  <si>
    <t>Less: Debt</t>
  </si>
  <si>
    <t>Plus: Cash</t>
  </si>
  <si>
    <t>Equity Value</t>
  </si>
  <si>
    <t>Shares Outstanding</t>
  </si>
  <si>
    <t>Implied Share Price</t>
  </si>
  <si>
    <t>Sensitivity Analysis</t>
  </si>
  <si>
    <t>Exit Multiple</t>
  </si>
  <si>
    <t>Exit Multiple Method</t>
  </si>
  <si>
    <t>Weight</t>
  </si>
  <si>
    <t>Price</t>
  </si>
  <si>
    <t>Sum</t>
  </si>
  <si>
    <t>Average</t>
  </si>
  <si>
    <t>Running Total</t>
  </si>
  <si>
    <t>Cou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6"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3" formatCode="_(* #,##0.00_);_(* \(#,##0.00\);_(* &quot;-&quot;??_);_(@_)"/>
    <numFmt numFmtId="164" formatCode="_(#,##0_)_%;_(\(#,##0\)_%;_(&quot;–&quot;_)_%;@_(_%"/>
    <numFmt numFmtId="165" formatCode="0_)_%;_(\(0\)_%;0_)_%;@_(_%"/>
    <numFmt numFmtId="166" formatCode="_(0.00%_);\(0.00%\);_(&quot;–&quot;_)_%;@_(_%"/>
    <numFmt numFmtId="167" formatCode="_(#,##0.0_)_%;_(\(#,##0.0\)_%;_(&quot;–&quot;_)_%;@_(_%"/>
    <numFmt numFmtId="168" formatCode="_(#,##0.00_)_%;_(\(#,##0.00\)_%;_(&quot;–&quot;_)_%;@_(_%"/>
    <numFmt numFmtId="169" formatCode="_([$$]#,##0.0_)_%;\([$$]#,##0.0\)_%;_(&quot;–&quot;_)_%;@_)_%"/>
    <numFmt numFmtId="170" formatCode="mm/dd/yy;@"/>
    <numFmt numFmtId="171" formatCode="#,##0.0_);\(#,##0.0\);#,##0.0_);@_)"/>
    <numFmt numFmtId="172" formatCode="_(&quot;$&quot;#,##0.0_)_%;_(\(&quot;$&quot;#,##0.0\)_%;_(&quot;–&quot;_)_%;@_(_%"/>
    <numFmt numFmtId="173" formatCode="&quot;$&quot;#,##0.0_);\(&quot;$&quot;#,##0.0\);&quot;$&quot;#,##0.0_);@_)"/>
    <numFmt numFmtId="174" formatCode="0.0%"/>
    <numFmt numFmtId="175" formatCode="#,##0.0_);\(#,##0.0\)"/>
    <numFmt numFmtId="176" formatCode="&quot;$&quot;#,##0.0"/>
    <numFmt numFmtId="177" formatCode="0000&quot;A&quot;"/>
    <numFmt numFmtId="178" formatCode="0000&quot;E&quot;"/>
    <numFmt numFmtId="179" formatCode="0.0"/>
    <numFmt numFmtId="180" formatCode="[$$-380A]\ #,##0.0"/>
    <numFmt numFmtId="181" formatCode="0.0;[Red]0.0"/>
    <numFmt numFmtId="182" formatCode="0.0_);\(0.0\)"/>
    <numFmt numFmtId="183" formatCode="_(* #,##0.0_);_(* \(#,##0.0\)_)\ ;_(* 0.0_)"/>
    <numFmt numFmtId="184" formatCode="#,##0.0"/>
    <numFmt numFmtId="185" formatCode="&quot;$&quot;#,##0.0_);\(&quot;$&quot;#,##0.0\)"/>
    <numFmt numFmtId="186" formatCode="&quot;$&quot;#,##0.0_);[Red]\(&quot;$&quot;#,##0.0\)"/>
    <numFmt numFmtId="187" formatCode="&quot;$&quot;#,##0.00"/>
    <numFmt numFmtId="188" formatCode="0.0%_);\(0.0%\);0.0%_);@_)"/>
    <numFmt numFmtId="189" formatCode="0\A"/>
    <numFmt numFmtId="190" formatCode="#0.0%;\(#0.0%\)"/>
    <numFmt numFmtId="191" formatCode="#0.0%;\(0.0%\)"/>
    <numFmt numFmtId="192" formatCode=";;;"/>
    <numFmt numFmtId="193" formatCode="_(* #,##0_);_(* \(#,##0\);_(* &quot;-&quot;?_);_(@_)"/>
    <numFmt numFmtId="199" formatCode="00.0&quot;x&quot;"/>
  </numFmts>
  <fonts count="89">
    <font>
      <sz val="10"/>
      <color indexed="16"/>
      <name val="Credit Suisse Type Roman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16"/>
      <name val="Credit Suisse Type Roman"/>
      <family val="2"/>
    </font>
    <font>
      <sz val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1"/>
      <name val="￥i￠￢￠?o"/>
      <family val="3"/>
      <charset val="255"/>
    </font>
    <font>
      <sz val="12"/>
      <name val="ⓒoUAAA¨u"/>
      <family val="1"/>
      <charset val="255"/>
    </font>
    <font>
      <sz val="12"/>
      <name val="¹ÙÅÁÃ¼"/>
      <family val="1"/>
      <charset val="129"/>
    </font>
    <font>
      <sz val="12"/>
      <name val="¹UAAA¼"/>
      <family val="3"/>
      <charset val="129"/>
    </font>
    <font>
      <sz val="12"/>
      <name val="System"/>
      <family val="3"/>
      <charset val="129"/>
    </font>
    <font>
      <sz val="10"/>
      <name val="±¼¸²Ã¼"/>
      <family val="3"/>
      <charset val="129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indexed="8"/>
      <name val="Calibri"/>
      <family val="2"/>
      <scheme val="minor"/>
    </font>
    <font>
      <sz val="10"/>
      <color indexed="16"/>
      <name val="Calibri"/>
      <family val="2"/>
      <scheme val="minor"/>
    </font>
    <font>
      <b/>
      <sz val="10"/>
      <color indexed="16"/>
      <name val="Calibri"/>
      <family val="2"/>
      <scheme val="minor"/>
    </font>
    <font>
      <b/>
      <sz val="10"/>
      <color indexed="9"/>
      <name val="Calibri"/>
      <family val="2"/>
      <scheme val="minor"/>
    </font>
    <font>
      <b/>
      <sz val="12"/>
      <color indexed="16"/>
      <name val="Calibri"/>
      <family val="2"/>
      <scheme val="minor"/>
    </font>
    <font>
      <sz val="8"/>
      <color indexed="16"/>
      <name val="Calibri"/>
      <family val="2"/>
      <scheme val="minor"/>
    </font>
    <font>
      <sz val="7"/>
      <color indexed="16"/>
      <name val="Calibri"/>
      <family val="2"/>
      <scheme val="minor"/>
    </font>
    <font>
      <b/>
      <sz val="10"/>
      <color indexed="53"/>
      <name val="Calibri"/>
      <family val="2"/>
      <scheme val="minor"/>
    </font>
    <font>
      <sz val="10"/>
      <color indexed="21"/>
      <name val="Calibri"/>
      <family val="2"/>
      <scheme val="minor"/>
    </font>
    <font>
      <i/>
      <sz val="10"/>
      <color rgb="FFC00000"/>
      <name val="Calibri"/>
      <family val="2"/>
      <scheme val="minor"/>
    </font>
    <font>
      <sz val="10"/>
      <color rgb="FF000000"/>
      <name val="Calibri"/>
      <family val="2"/>
      <scheme val="minor"/>
    </font>
    <font>
      <sz val="10"/>
      <color rgb="FF0000FF"/>
      <name val="Calibri"/>
      <family val="2"/>
      <scheme val="minor"/>
    </font>
    <font>
      <i/>
      <sz val="10"/>
      <color indexed="16"/>
      <name val="Calibri"/>
      <family val="2"/>
      <scheme val="minor"/>
    </font>
    <font>
      <b/>
      <sz val="10"/>
      <color rgb="FF000000"/>
      <name val="Calibri"/>
      <family val="2"/>
      <scheme val="minor"/>
    </font>
    <font>
      <i/>
      <sz val="10"/>
      <name val="Calibri"/>
      <family val="2"/>
      <scheme val="minor"/>
    </font>
    <font>
      <i/>
      <sz val="10"/>
      <color rgb="FF0000FF"/>
      <name val="Calibri"/>
      <family val="2"/>
      <scheme val="minor"/>
    </font>
    <font>
      <i/>
      <sz val="12"/>
      <color rgb="FFC00000"/>
      <name val="Calibri"/>
      <family val="2"/>
      <scheme val="minor"/>
    </font>
    <font>
      <b/>
      <sz val="10"/>
      <color rgb="FF003868"/>
      <name val="Calibri"/>
      <family val="2"/>
      <scheme val="minor"/>
    </font>
    <font>
      <b/>
      <sz val="14"/>
      <color rgb="FFFFFFFF"/>
      <name val="Calibri"/>
      <family val="2"/>
      <scheme val="minor"/>
    </font>
    <font>
      <sz val="12"/>
      <color indexed="16"/>
      <name val="Calibri"/>
      <family val="2"/>
      <scheme val="minor"/>
    </font>
    <font>
      <sz val="12"/>
      <color indexed="9"/>
      <name val="Calibri"/>
      <family val="2"/>
      <scheme val="minor"/>
    </font>
    <font>
      <sz val="8"/>
      <color rgb="FF000000"/>
      <name val="Calibri"/>
      <family val="2"/>
      <scheme val="minor"/>
    </font>
    <font>
      <b/>
      <sz val="10"/>
      <color rgb="FF003769"/>
      <name val="Calibri"/>
      <family val="2"/>
      <scheme val="minor"/>
    </font>
    <font>
      <b/>
      <u val="singleAccounting"/>
      <sz val="10"/>
      <color rgb="FF003769"/>
      <name val="Calibri"/>
      <family val="2"/>
      <scheme val="minor"/>
    </font>
    <font>
      <b/>
      <sz val="11"/>
      <color rgb="FF3F3F3F"/>
      <name val="Calibri"/>
      <family val="2"/>
      <scheme val="minor"/>
    </font>
    <font>
      <sz val="10"/>
      <name val="Arial"/>
    </font>
    <font>
      <b/>
      <sz val="11"/>
      <name val="Garamond"/>
      <family val="1"/>
    </font>
    <font>
      <sz val="11"/>
      <name val="Garamond"/>
      <family val="1"/>
    </font>
    <font>
      <i/>
      <sz val="11"/>
      <name val="Garamond"/>
      <family val="1"/>
    </font>
    <font>
      <sz val="1"/>
      <color indexed="9"/>
      <name val="Symbol"/>
      <family val="1"/>
      <charset val="2"/>
    </font>
    <font>
      <sz val="10"/>
      <color rgb="FF7030A0"/>
      <name val="Credit Suisse Type Roman"/>
      <family val="2"/>
    </font>
    <font>
      <b/>
      <sz val="10"/>
      <color rgb="FF7030A0"/>
      <name val="Calibri"/>
      <family val="2"/>
      <scheme val="minor"/>
    </font>
    <font>
      <b/>
      <sz val="10"/>
      <name val="Credit Suisse Type Roman"/>
    </font>
    <font>
      <i/>
      <sz val="10"/>
      <color indexed="16"/>
      <name val="Credit Suisse Type Roman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b/>
      <sz val="11"/>
      <color indexed="8"/>
      <name val="Garamond"/>
      <family val="1"/>
    </font>
    <font>
      <sz val="11"/>
      <color indexed="8"/>
      <name val="Garamond"/>
      <family val="1"/>
    </font>
    <font>
      <b/>
      <sz val="11"/>
      <color indexed="9"/>
      <name val="Calibri"/>
      <family val="2"/>
    </font>
    <font>
      <sz val="10"/>
      <color rgb="FF00B050"/>
      <name val="Calibri"/>
      <family val="2"/>
      <scheme val="minor"/>
    </font>
    <font>
      <sz val="10"/>
      <color rgb="FF0000FF"/>
      <name val="Credit Suisse Type Roman"/>
      <family val="2"/>
    </font>
    <font>
      <b/>
      <i/>
      <sz val="11"/>
      <color indexed="8"/>
      <name val="Garamond"/>
      <family val="1"/>
    </font>
    <font>
      <b/>
      <i/>
      <sz val="11"/>
      <color rgb="FF00B050"/>
      <name val="Garamond"/>
      <family val="1"/>
    </font>
    <font>
      <sz val="11"/>
      <color rgb="FF0000FF"/>
      <name val="Garamond"/>
      <family val="1"/>
    </font>
    <font>
      <sz val="10"/>
      <color rgb="FF7030A0"/>
      <name val="Calibri"/>
      <family val="2"/>
      <scheme val="minor"/>
    </font>
    <font>
      <sz val="11"/>
      <color theme="1"/>
      <name val="Garamond"/>
      <family val="1"/>
    </font>
    <font>
      <b/>
      <sz val="10"/>
      <name val="Arial"/>
      <family val="2"/>
    </font>
    <font>
      <b/>
      <u/>
      <sz val="10"/>
      <name val="Arial"/>
      <family val="2"/>
    </font>
    <font>
      <b/>
      <sz val="10"/>
      <color indexed="8"/>
      <name val="Arial"/>
      <family val="2"/>
    </font>
    <font>
      <sz val="10"/>
      <color rgb="FF00B050"/>
      <name val="Arial"/>
      <family val="2"/>
    </font>
    <font>
      <sz val="8"/>
      <color theme="1"/>
      <name val="Garamond"/>
      <family val="1"/>
    </font>
    <font>
      <sz val="8"/>
      <color rgb="FF0000FF"/>
      <name val="Garamond"/>
      <family val="1"/>
    </font>
    <font>
      <b/>
      <sz val="8"/>
      <color theme="1"/>
      <name val="Garamond"/>
      <family val="1"/>
    </font>
    <font>
      <sz val="8"/>
      <color rgb="FF7030A0"/>
      <name val="Garamond"/>
      <family val="1"/>
    </font>
    <font>
      <i/>
      <sz val="8"/>
      <color theme="1"/>
      <name val="Garamond"/>
      <family val="1"/>
    </font>
    <font>
      <b/>
      <sz val="10"/>
      <color theme="0"/>
      <name val="Garamond"/>
      <family val="1"/>
    </font>
    <font>
      <sz val="8"/>
      <name val="Garamond"/>
      <family val="1"/>
    </font>
    <font>
      <b/>
      <sz val="12"/>
      <name val="Garamond"/>
      <family val="1"/>
    </font>
    <font>
      <b/>
      <sz val="8"/>
      <color rgb="FF0000FF"/>
      <name val="Garamond"/>
      <family val="1"/>
    </font>
    <font>
      <b/>
      <sz val="14"/>
      <color indexed="16"/>
      <name val="Calibri"/>
      <family val="2"/>
      <scheme val="minor"/>
    </font>
    <font>
      <sz val="14"/>
      <color indexed="16"/>
      <name val="Calibri"/>
      <family val="2"/>
      <scheme val="minor"/>
    </font>
    <font>
      <sz val="14"/>
      <color theme="1"/>
      <name val="Garamond"/>
      <family val="1"/>
    </font>
    <font>
      <sz val="10"/>
      <color rgb="FF7030A0"/>
      <name val="Arial"/>
      <family val="2"/>
    </font>
  </fonts>
  <fills count="15">
    <fill>
      <patternFill patternType="none"/>
    </fill>
    <fill>
      <patternFill patternType="gray125"/>
    </fill>
    <fill>
      <patternFill patternType="solid">
        <fgColor rgb="FF7896AF"/>
        <bgColor indexed="64"/>
      </patternFill>
    </fill>
    <fill>
      <patternFill patternType="solid">
        <fgColor rgb="FFDCE6EB"/>
        <bgColor indexed="64"/>
      </patternFill>
    </fill>
    <fill>
      <patternFill patternType="solid">
        <fgColor rgb="FFFFF5D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2F2F2"/>
      </patternFill>
    </fill>
    <fill>
      <patternFill patternType="solid">
        <fgColor theme="7" tint="0.59999389629810485"/>
        <bgColor indexed="65"/>
      </patternFill>
    </fill>
    <fill>
      <patternFill patternType="solid">
        <fgColor indexed="60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rgb="FF4F81BD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7396AF"/>
        <bgColor indexed="64"/>
      </patternFill>
    </fill>
  </fills>
  <borders count="61">
    <border>
      <left/>
      <right/>
      <top/>
      <bottom/>
      <diagonal/>
    </border>
    <border>
      <left/>
      <right/>
      <top/>
      <bottom style="medium">
        <color rgb="FF000000"/>
      </bottom>
      <diagonal/>
    </border>
    <border>
      <left/>
      <right/>
      <top style="thick">
        <color theme="0"/>
      </top>
      <bottom/>
      <diagonal/>
    </border>
    <border>
      <left style="thin">
        <color rgb="FFB4C3D2"/>
      </left>
      <right/>
      <top style="thin">
        <color rgb="FFB4C3D2"/>
      </top>
      <bottom style="thin">
        <color rgb="FFB4C3D2"/>
      </bottom>
      <diagonal/>
    </border>
    <border>
      <left/>
      <right/>
      <top style="thin">
        <color rgb="FFB4C3D2"/>
      </top>
      <bottom style="thin">
        <color rgb="FFB4C3D2"/>
      </bottom>
      <diagonal/>
    </border>
    <border>
      <left/>
      <right/>
      <top/>
      <bottom style="medium">
        <color rgb="FF235A8C"/>
      </bottom>
      <diagonal/>
    </border>
    <border>
      <left/>
      <right/>
      <top style="hair">
        <color auto="1"/>
      </top>
      <bottom/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 style="dotted">
        <color rgb="FFFF0000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 style="dotted">
        <color rgb="FFFF0000"/>
      </right>
      <top style="hair">
        <color auto="1"/>
      </top>
      <bottom/>
      <diagonal/>
    </border>
    <border>
      <left/>
      <right style="hair">
        <color rgb="FFFF0000"/>
      </right>
      <top style="hair">
        <color indexed="64"/>
      </top>
      <bottom style="medium">
        <color rgb="FF235A8C"/>
      </bottom>
      <diagonal/>
    </border>
    <border>
      <left/>
      <right style="hair">
        <color rgb="FFFF0000"/>
      </right>
      <top/>
      <bottom/>
      <diagonal/>
    </border>
    <border>
      <left/>
      <right style="hair">
        <color rgb="FFFF0000"/>
      </right>
      <top/>
      <bottom style="medium">
        <color rgb="FF0000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rgb="FFB4C3D2"/>
      </left>
      <right/>
      <top style="thin">
        <color rgb="FFB4C3D2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hair">
        <color rgb="FFFF0000"/>
      </right>
      <top style="thin">
        <color rgb="FFB4C3D2"/>
      </top>
      <bottom/>
      <diagonal/>
    </border>
    <border>
      <left/>
      <right style="hair">
        <color rgb="FFFF0000"/>
      </right>
      <top style="thin">
        <color rgb="FFB4C3D2"/>
      </top>
      <bottom style="thin">
        <color rgb="FFB4C3D2"/>
      </bottom>
      <diagonal/>
    </border>
    <border>
      <left/>
      <right style="hair">
        <color rgb="FFFF0000"/>
      </right>
      <top style="thin">
        <color indexed="64"/>
      </top>
      <bottom/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 style="hair">
        <color rgb="FFFF0000"/>
      </right>
      <top style="hair">
        <color indexed="64"/>
      </top>
      <bottom style="thin">
        <color indexed="64"/>
      </bottom>
      <diagonal/>
    </border>
    <border>
      <left/>
      <right style="hair">
        <color rgb="FFFF0000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hair">
        <color rgb="FFFF0000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rgb="FFB4C3D2"/>
      </top>
      <bottom/>
      <diagonal/>
    </border>
    <border>
      <left/>
      <right/>
      <top style="thin">
        <color indexed="64"/>
      </top>
      <bottom style="medium">
        <color rgb="FF235A8C"/>
      </bottom>
      <diagonal/>
    </border>
    <border>
      <left/>
      <right style="thin">
        <color indexed="64"/>
      </right>
      <top style="thin">
        <color indexed="64"/>
      </top>
      <bottom style="medium">
        <color rgb="FF235A8C"/>
      </bottom>
      <diagonal/>
    </border>
    <border>
      <left/>
      <right style="thin">
        <color indexed="64"/>
      </right>
      <top style="hair">
        <color auto="1"/>
      </top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hair">
        <color rgb="FFFF0000"/>
      </right>
      <top style="hair">
        <color auto="1"/>
      </top>
      <bottom/>
      <diagonal/>
    </border>
    <border>
      <left/>
      <right style="hair">
        <color rgb="FFFF0000"/>
      </right>
      <top style="thick">
        <color theme="0"/>
      </top>
      <bottom/>
      <diagonal/>
    </border>
    <border>
      <left/>
      <right style="hair">
        <color rgb="FFFF0000"/>
      </right>
      <top style="thin">
        <color indexed="64"/>
      </top>
      <bottom style="medium">
        <color rgb="FF235A8C"/>
      </bottom>
      <diagonal/>
    </border>
    <border>
      <left/>
      <right style="dotted">
        <color rgb="FFFF0000"/>
      </right>
      <top style="thin">
        <color indexed="64"/>
      </top>
      <bottom style="medium">
        <color rgb="FF235A8C"/>
      </bottom>
      <diagonal/>
    </border>
    <border>
      <left/>
      <right style="dotted">
        <color rgb="FFFF0000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rgb="FF235A8C"/>
      </bottom>
      <diagonal/>
    </border>
    <border>
      <left style="thin">
        <color indexed="64"/>
      </left>
      <right/>
      <top style="thin">
        <color rgb="FFB4C3D2"/>
      </top>
      <bottom/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dotted">
        <color rgb="FFFF0000"/>
      </right>
      <top style="hair">
        <color auto="1"/>
      </top>
      <bottom style="thin">
        <color indexed="64"/>
      </bottom>
      <diagonal/>
    </border>
    <border>
      <left style="dotted">
        <color rgb="FFFF0000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/>
      <bottom style="medium">
        <color rgb="FF235A8C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44">
    <xf numFmtId="0" fontId="0" fillId="0" borderId="0"/>
    <xf numFmtId="0" fontId="8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4" fillId="0" borderId="0"/>
    <xf numFmtId="0" fontId="10" fillId="0" borderId="0"/>
    <xf numFmtId="0" fontId="11" fillId="0" borderId="0"/>
    <xf numFmtId="0" fontId="11" fillId="0" borderId="0"/>
    <xf numFmtId="0" fontId="9" fillId="0" borderId="0"/>
    <xf numFmtId="0" fontId="10" fillId="0" borderId="0"/>
    <xf numFmtId="0" fontId="9" fillId="0" borderId="0"/>
    <xf numFmtId="0" fontId="10" fillId="0" borderId="0"/>
    <xf numFmtId="0" fontId="12" fillId="0" borderId="0"/>
    <xf numFmtId="41" fontId="3" fillId="0" borderId="0" applyFont="0" applyFill="0" applyBorder="0" applyAlignment="0" applyProtection="0"/>
    <xf numFmtId="42" fontId="3" fillId="0" borderId="0" applyFont="0" applyFill="0" applyBorder="0" applyAlignment="0" applyProtection="0"/>
    <xf numFmtId="0" fontId="39" fillId="6" borderId="7" applyNumberFormat="0" applyAlignment="0" applyProtection="0"/>
    <xf numFmtId="0" fontId="2" fillId="7" borderId="0" applyNumberFormat="0" applyBorder="0" applyAlignment="0" applyProtection="0"/>
    <xf numFmtId="0" fontId="40" fillId="0" borderId="0"/>
    <xf numFmtId="9" fontId="40" fillId="0" borderId="0" applyFont="0" applyFill="0" applyBorder="0" applyAlignment="0" applyProtection="0"/>
    <xf numFmtId="0" fontId="44" fillId="0" borderId="0" applyAlignment="0"/>
    <xf numFmtId="0" fontId="4" fillId="0" borderId="0"/>
    <xf numFmtId="0" fontId="64" fillId="12" borderId="0"/>
    <xf numFmtId="0" fontId="60" fillId="0" borderId="0" applyAlignment="0"/>
    <xf numFmtId="0" fontId="61" fillId="0" borderId="0" applyAlignment="0"/>
    <xf numFmtId="0" fontId="54" fillId="8" borderId="0" applyAlignment="0"/>
    <xf numFmtId="43" fontId="4" fillId="0" borderId="0" applyFont="0" applyFill="0" applyBorder="0" applyAlignment="0" applyProtection="0"/>
    <xf numFmtId="0" fontId="52" fillId="9" borderId="0" applyAlignment="0"/>
    <xf numFmtId="0" fontId="51" fillId="10" borderId="0" applyAlignment="0"/>
    <xf numFmtId="0" fontId="50" fillId="0" borderId="0" applyAlignment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3" fillId="11" borderId="0" applyAlignment="0"/>
    <xf numFmtId="0" fontId="57" fillId="0" borderId="0" applyAlignment="0"/>
    <xf numFmtId="0" fontId="56" fillId="0" borderId="0" applyAlignment="0"/>
    <xf numFmtId="0" fontId="58" fillId="0" borderId="0" applyAlignment="0"/>
    <xf numFmtId="0" fontId="59" fillId="0" borderId="0" applyAlignment="0"/>
    <xf numFmtId="0" fontId="55" fillId="0" borderId="0" applyAlignment="0"/>
    <xf numFmtId="0" fontId="49" fillId="0" borderId="0" applyAlignment="0"/>
    <xf numFmtId="0" fontId="58" fillId="0" borderId="0" applyAlignment="0">
      <alignment wrapText="1"/>
    </xf>
    <xf numFmtId="0" fontId="1" fillId="0" borderId="0"/>
  </cellStyleXfs>
  <cellXfs count="524">
    <xf numFmtId="0" fontId="0" fillId="0" borderId="0" xfId="0"/>
    <xf numFmtId="0" fontId="16" fillId="0" borderId="0" xfId="0" applyFont="1" applyFill="1" applyAlignment="1">
      <alignment vertical="center"/>
    </xf>
    <xf numFmtId="0" fontId="17" fillId="0" borderId="0" xfId="0" applyFont="1" applyFill="1" applyAlignment="1">
      <alignment vertical="center"/>
    </xf>
    <xf numFmtId="165" fontId="18" fillId="0" borderId="0" xfId="0" applyNumberFormat="1" applyFont="1" applyFill="1" applyAlignment="1">
      <alignment horizontal="right" vertical="center"/>
    </xf>
    <xf numFmtId="0" fontId="16" fillId="0" borderId="0" xfId="0" applyFont="1" applyAlignment="1">
      <alignment vertical="center"/>
    </xf>
    <xf numFmtId="0" fontId="16" fillId="0" borderId="0" xfId="0" applyFont="1" applyBorder="1" applyAlignment="1">
      <alignment vertical="center"/>
    </xf>
    <xf numFmtId="0" fontId="20" fillId="0" borderId="0" xfId="0" applyFont="1" applyAlignment="1">
      <alignment vertical="center"/>
    </xf>
    <xf numFmtId="0" fontId="21" fillId="0" borderId="0" xfId="0" applyFont="1" applyAlignment="1">
      <alignment vertical="center"/>
    </xf>
    <xf numFmtId="0" fontId="16" fillId="0" borderId="0" xfId="0" applyFont="1" applyFill="1" applyBorder="1" applyAlignment="1">
      <alignment horizontal="left" vertical="center"/>
    </xf>
    <xf numFmtId="0" fontId="22" fillId="0" borderId="0" xfId="0" applyFont="1" applyFill="1" applyBorder="1" applyAlignment="1">
      <alignment horizontal="left" vertical="center"/>
    </xf>
    <xf numFmtId="170" fontId="22" fillId="0" borderId="0" xfId="0" applyNumberFormat="1" applyFont="1" applyFill="1" applyBorder="1" applyAlignment="1">
      <alignment horizontal="center" vertical="center"/>
    </xf>
    <xf numFmtId="0" fontId="24" fillId="0" borderId="0" xfId="0" applyFont="1" applyAlignment="1">
      <alignment vertical="center"/>
    </xf>
    <xf numFmtId="0" fontId="16" fillId="0" borderId="0" xfId="0" applyFont="1" applyFill="1" applyBorder="1" applyAlignment="1">
      <alignment vertical="center"/>
    </xf>
    <xf numFmtId="167" fontId="23" fillId="0" borderId="0" xfId="0" applyNumberFormat="1" applyFont="1" applyFill="1" applyBorder="1" applyAlignment="1">
      <alignment horizontal="right" vertical="center"/>
    </xf>
    <xf numFmtId="0" fontId="22" fillId="0" borderId="0" xfId="0" applyFont="1" applyFill="1" applyBorder="1" applyAlignment="1">
      <alignment vertical="center"/>
    </xf>
    <xf numFmtId="0" fontId="27" fillId="0" borderId="0" xfId="0" applyFont="1" applyAlignment="1">
      <alignment vertical="center"/>
    </xf>
    <xf numFmtId="171" fontId="13" fillId="0" borderId="0" xfId="0" applyNumberFormat="1" applyFont="1" applyBorder="1" applyAlignment="1">
      <alignment vertical="center"/>
    </xf>
    <xf numFmtId="0" fontId="14" fillId="0" borderId="0" xfId="0" applyFont="1" applyBorder="1" applyAlignment="1">
      <alignment vertical="center"/>
    </xf>
    <xf numFmtId="0" fontId="13" fillId="0" borderId="0" xfId="0" applyFont="1" applyBorder="1" applyAlignment="1">
      <alignment vertical="center"/>
    </xf>
    <xf numFmtId="173" fontId="13" fillId="0" borderId="0" xfId="0" applyNumberFormat="1" applyFont="1" applyAlignment="1">
      <alignment vertical="center"/>
    </xf>
    <xf numFmtId="0" fontId="16" fillId="0" borderId="1" xfId="0" applyFont="1" applyFill="1" applyBorder="1" applyAlignment="1">
      <alignment vertical="center"/>
    </xf>
    <xf numFmtId="0" fontId="31" fillId="0" borderId="0" xfId="0" applyFont="1" applyAlignment="1">
      <alignment vertical="center"/>
    </xf>
    <xf numFmtId="0" fontId="32" fillId="0" borderId="0" xfId="0" applyFont="1" applyFill="1" applyBorder="1" applyAlignment="1">
      <alignment horizontal="left" vertical="center"/>
    </xf>
    <xf numFmtId="0" fontId="32" fillId="0" borderId="0" xfId="0" applyFont="1" applyFill="1" applyBorder="1" applyAlignment="1">
      <alignment horizontal="center" vertical="center"/>
    </xf>
    <xf numFmtId="0" fontId="34" fillId="0" borderId="0" xfId="0" applyFont="1" applyFill="1" applyAlignment="1">
      <alignment vertical="center"/>
    </xf>
    <xf numFmtId="0" fontId="27" fillId="0" borderId="0" xfId="0" applyFont="1" applyFill="1" applyAlignment="1">
      <alignment vertical="center"/>
    </xf>
    <xf numFmtId="165" fontId="35" fillId="0" borderId="0" xfId="0" applyNumberFormat="1" applyFont="1" applyFill="1" applyAlignment="1">
      <alignment horizontal="right" vertical="center"/>
    </xf>
    <xf numFmtId="0" fontId="16" fillId="0" borderId="2" xfId="0" applyFont="1" applyBorder="1" applyAlignment="1">
      <alignment horizontal="center" vertical="center"/>
    </xf>
    <xf numFmtId="0" fontId="33" fillId="2" borderId="2" xfId="0" applyFont="1" applyFill="1" applyBorder="1" applyAlignment="1">
      <alignment vertical="center"/>
    </xf>
    <xf numFmtId="0" fontId="19" fillId="2" borderId="2" xfId="0" applyFont="1" applyFill="1" applyBorder="1" applyAlignment="1">
      <alignment vertical="center"/>
    </xf>
    <xf numFmtId="0" fontId="16" fillId="2" borderId="2" xfId="0" applyFont="1" applyFill="1" applyBorder="1" applyAlignment="1">
      <alignment vertical="center"/>
    </xf>
    <xf numFmtId="0" fontId="14" fillId="3" borderId="3" xfId="0" applyFont="1" applyFill="1" applyBorder="1" applyAlignment="1">
      <alignment horizontal="left" vertical="center"/>
    </xf>
    <xf numFmtId="0" fontId="14" fillId="3" borderId="4" xfId="0" applyFont="1" applyFill="1" applyBorder="1" applyAlignment="1">
      <alignment horizontal="left" vertical="center" indent="1"/>
    </xf>
    <xf numFmtId="0" fontId="22" fillId="3" borderId="4" xfId="0" applyFont="1" applyFill="1" applyBorder="1" applyAlignment="1">
      <alignment horizontal="left" vertical="center"/>
    </xf>
    <xf numFmtId="0" fontId="37" fillId="0" borderId="0" xfId="0" applyFont="1" applyFill="1" applyBorder="1" applyAlignment="1">
      <alignment horizontal="center" vertical="center"/>
    </xf>
    <xf numFmtId="49" fontId="38" fillId="0" borderId="0" xfId="0" applyNumberFormat="1" applyFont="1" applyFill="1" applyBorder="1" applyAlignment="1">
      <alignment horizontal="centerContinuous" vertical="center"/>
    </xf>
    <xf numFmtId="0" fontId="36" fillId="0" borderId="5" xfId="0" applyFont="1" applyFill="1" applyBorder="1" applyAlignment="1">
      <alignment horizontal="left" vertical="center"/>
    </xf>
    <xf numFmtId="0" fontId="32" fillId="0" borderId="5" xfId="0" applyFont="1" applyFill="1" applyBorder="1" applyAlignment="1">
      <alignment horizontal="left" vertical="center"/>
    </xf>
    <xf numFmtId="170" fontId="32" fillId="0" borderId="5" xfId="0" applyNumberFormat="1" applyFont="1" applyFill="1" applyBorder="1" applyAlignment="1">
      <alignment horizontal="center" vertical="center"/>
    </xf>
    <xf numFmtId="168" fontId="30" fillId="4" borderId="0" xfId="0" applyNumberFormat="1" applyFont="1" applyFill="1" applyAlignment="1">
      <alignment horizontal="right" vertical="center"/>
    </xf>
    <xf numFmtId="168" fontId="27" fillId="0" borderId="0" xfId="0" applyNumberFormat="1" applyFont="1" applyFill="1" applyAlignment="1">
      <alignment horizontal="right" vertical="center"/>
    </xf>
    <xf numFmtId="0" fontId="14" fillId="0" borderId="6" xfId="0" applyFont="1" applyBorder="1" applyAlignment="1">
      <alignment vertical="center"/>
    </xf>
    <xf numFmtId="0" fontId="16" fillId="0" borderId="6" xfId="0" applyFont="1" applyBorder="1" applyAlignment="1">
      <alignment vertical="center"/>
    </xf>
    <xf numFmtId="0" fontId="16" fillId="0" borderId="6" xfId="0" applyFont="1" applyFill="1" applyBorder="1" applyAlignment="1">
      <alignment vertical="center"/>
    </xf>
    <xf numFmtId="0" fontId="42" fillId="0" borderId="9" xfId="20" applyFont="1" applyBorder="1" applyAlignment="1">
      <alignment horizontal="left" vertical="center"/>
    </xf>
    <xf numFmtId="0" fontId="41" fillId="0" borderId="9" xfId="20" applyFont="1" applyBorder="1" applyAlignment="1">
      <alignment horizontal="left" vertical="center"/>
    </xf>
    <xf numFmtId="0" fontId="41" fillId="0" borderId="10" xfId="20" applyFont="1" applyBorder="1" applyAlignment="1">
      <alignment horizontal="left" vertical="center"/>
    </xf>
    <xf numFmtId="171" fontId="13" fillId="0" borderId="6" xfId="0" applyNumberFormat="1" applyFont="1" applyBorder="1" applyAlignment="1">
      <alignment vertical="center"/>
    </xf>
    <xf numFmtId="164" fontId="14" fillId="0" borderId="0" xfId="0" applyNumberFormat="1" applyFont="1" applyFill="1" applyBorder="1" applyAlignment="1">
      <alignment vertical="center"/>
    </xf>
    <xf numFmtId="0" fontId="41" fillId="5" borderId="11" xfId="20" applyFont="1" applyFill="1" applyBorder="1" applyAlignment="1">
      <alignment horizontal="left" vertical="center"/>
    </xf>
    <xf numFmtId="0" fontId="22" fillId="0" borderId="9" xfId="0" applyFont="1" applyFill="1" applyBorder="1" applyAlignment="1">
      <alignment horizontal="left" vertical="center"/>
    </xf>
    <xf numFmtId="172" fontId="14" fillId="0" borderId="8" xfId="0" applyNumberFormat="1" applyFont="1" applyBorder="1" applyAlignment="1">
      <alignment vertical="center"/>
    </xf>
    <xf numFmtId="172" fontId="46" fillId="0" borderId="8" xfId="0" applyNumberFormat="1" applyFont="1" applyBorder="1" applyAlignment="1">
      <alignment vertical="center"/>
    </xf>
    <xf numFmtId="174" fontId="29" fillId="0" borderId="8" xfId="0" applyNumberFormat="1" applyFont="1" applyBorder="1" applyAlignment="1">
      <alignment vertical="center"/>
    </xf>
    <xf numFmtId="177" fontId="37" fillId="0" borderId="5" xfId="0" applyNumberFormat="1" applyFont="1" applyFill="1" applyBorder="1" applyAlignment="1">
      <alignment horizontal="center" vertical="center"/>
    </xf>
    <xf numFmtId="178" fontId="37" fillId="0" borderId="5" xfId="0" applyNumberFormat="1" applyFont="1" applyFill="1" applyBorder="1" applyAlignment="1">
      <alignment horizontal="center" vertical="center"/>
    </xf>
    <xf numFmtId="176" fontId="16" fillId="0" borderId="0" xfId="0" applyNumberFormat="1" applyFont="1" applyAlignment="1">
      <alignment vertical="center"/>
    </xf>
    <xf numFmtId="0" fontId="41" fillId="0" borderId="10" xfId="20" applyFont="1" applyBorder="1" applyAlignment="1">
      <alignment horizontal="left" vertical="center" indent="1"/>
    </xf>
    <xf numFmtId="0" fontId="43" fillId="0" borderId="9" xfId="20" applyFont="1" applyBorder="1" applyAlignment="1">
      <alignment horizontal="left" vertical="center"/>
    </xf>
    <xf numFmtId="0" fontId="16" fillId="0" borderId="8" xfId="0" applyFont="1" applyFill="1" applyBorder="1" applyAlignment="1">
      <alignment horizontal="center" vertical="center"/>
    </xf>
    <xf numFmtId="172" fontId="14" fillId="5" borderId="8" xfId="0" applyNumberFormat="1" applyFont="1" applyFill="1" applyBorder="1" applyAlignment="1">
      <alignment horizontal="center" vertical="center"/>
    </xf>
    <xf numFmtId="167" fontId="26" fillId="0" borderId="8" xfId="0" applyNumberFormat="1" applyFont="1" applyBorder="1" applyAlignment="1">
      <alignment horizontal="center" vertical="center"/>
    </xf>
    <xf numFmtId="167" fontId="26" fillId="0" borderId="0" xfId="0" applyNumberFormat="1" applyFont="1" applyFill="1" applyBorder="1" applyAlignment="1">
      <alignment horizontal="center" vertical="center"/>
    </xf>
    <xf numFmtId="167" fontId="26" fillId="0" borderId="8" xfId="0" applyNumberFormat="1" applyFont="1" applyFill="1" applyBorder="1" applyAlignment="1">
      <alignment horizontal="center" vertical="center"/>
    </xf>
    <xf numFmtId="167" fontId="13" fillId="5" borderId="8" xfId="0" applyNumberFormat="1" applyFont="1" applyFill="1" applyBorder="1" applyAlignment="1">
      <alignment horizontal="center" vertical="center"/>
    </xf>
    <xf numFmtId="167" fontId="26" fillId="5" borderId="8" xfId="0" applyNumberFormat="1" applyFont="1" applyFill="1" applyBorder="1" applyAlignment="1">
      <alignment horizontal="center" vertical="center"/>
    </xf>
    <xf numFmtId="167" fontId="14" fillId="5" borderId="6" xfId="0" applyNumberFormat="1" applyFont="1" applyFill="1" applyBorder="1" applyAlignment="1">
      <alignment horizontal="center" vertical="center"/>
    </xf>
    <xf numFmtId="167" fontId="14" fillId="5" borderId="12" xfId="0" applyNumberFormat="1" applyFont="1" applyFill="1" applyBorder="1" applyAlignment="1">
      <alignment horizontal="center" vertical="center"/>
    </xf>
    <xf numFmtId="167" fontId="26" fillId="0" borderId="0" xfId="0" applyNumberFormat="1" applyFont="1" applyBorder="1" applyAlignment="1">
      <alignment horizontal="center" vertical="center"/>
    </xf>
    <xf numFmtId="167" fontId="13" fillId="0" borderId="0" xfId="0" applyNumberFormat="1" applyFont="1" applyFill="1" applyBorder="1" applyAlignment="1">
      <alignment horizontal="center" vertical="center"/>
    </xf>
    <xf numFmtId="167" fontId="13" fillId="0" borderId="8" xfId="0" applyNumberFormat="1" applyFont="1" applyFill="1" applyBorder="1" applyAlignment="1">
      <alignment horizontal="center" vertical="center"/>
    </xf>
    <xf numFmtId="167" fontId="14" fillId="0" borderId="6" xfId="0" applyNumberFormat="1" applyFont="1" applyFill="1" applyBorder="1" applyAlignment="1">
      <alignment horizontal="center" vertical="center"/>
    </xf>
    <xf numFmtId="167" fontId="14" fillId="0" borderId="12" xfId="0" applyNumberFormat="1" applyFont="1" applyFill="1" applyBorder="1" applyAlignment="1">
      <alignment horizontal="center" vertical="center"/>
    </xf>
    <xf numFmtId="167" fontId="26" fillId="5" borderId="0" xfId="0" applyNumberFormat="1" applyFont="1" applyFill="1" applyBorder="1" applyAlignment="1">
      <alignment horizontal="center" vertical="center"/>
    </xf>
    <xf numFmtId="167" fontId="14" fillId="5" borderId="0" xfId="0" applyNumberFormat="1" applyFont="1" applyFill="1" applyBorder="1" applyAlignment="1">
      <alignment horizontal="center" vertical="center"/>
    </xf>
    <xf numFmtId="167" fontId="14" fillId="5" borderId="8" xfId="0" applyNumberFormat="1" applyFont="1" applyFill="1" applyBorder="1" applyAlignment="1">
      <alignment horizontal="center" vertical="center"/>
    </xf>
    <xf numFmtId="175" fontId="26" fillId="0" borderId="0" xfId="0" applyNumberFormat="1" applyFont="1" applyFill="1" applyBorder="1" applyAlignment="1">
      <alignment horizontal="center" vertical="center"/>
    </xf>
    <xf numFmtId="175" fontId="26" fillId="0" borderId="8" xfId="0" applyNumberFormat="1" applyFont="1" applyFill="1" applyBorder="1" applyAlignment="1">
      <alignment horizontal="center" vertical="center"/>
    </xf>
    <xf numFmtId="172" fontId="26" fillId="0" borderId="0" xfId="0" applyNumberFormat="1" applyFont="1" applyFill="1" applyAlignment="1">
      <alignment horizontal="center" vertical="center"/>
    </xf>
    <xf numFmtId="172" fontId="25" fillId="0" borderId="0" xfId="0" applyNumberFormat="1" applyFont="1" applyAlignment="1">
      <alignment horizontal="center" vertical="center"/>
    </xf>
    <xf numFmtId="0" fontId="16" fillId="0" borderId="0" xfId="0" applyFont="1" applyAlignment="1">
      <alignment horizontal="center" vertical="center"/>
    </xf>
    <xf numFmtId="177" fontId="37" fillId="0" borderId="13" xfId="0" applyNumberFormat="1" applyFont="1" applyFill="1" applyBorder="1" applyAlignment="1">
      <alignment horizontal="center" vertical="center"/>
    </xf>
    <xf numFmtId="176" fontId="47" fillId="0" borderId="14" xfId="0" applyNumberFormat="1" applyFont="1" applyBorder="1" applyAlignment="1">
      <alignment horizontal="center"/>
    </xf>
    <xf numFmtId="172" fontId="45" fillId="0" borderId="14" xfId="0" applyNumberFormat="1" applyFont="1" applyBorder="1" applyAlignment="1">
      <alignment horizontal="center"/>
    </xf>
    <xf numFmtId="174" fontId="48" fillId="0" borderId="14" xfId="0" applyNumberFormat="1" applyFont="1" applyBorder="1" applyAlignment="1">
      <alignment horizontal="center"/>
    </xf>
    <xf numFmtId="174" fontId="0" fillId="0" borderId="14" xfId="0" applyNumberFormat="1" applyBorder="1" applyAlignment="1">
      <alignment horizontal="center"/>
    </xf>
    <xf numFmtId="0" fontId="16" fillId="0" borderId="15" xfId="0" applyFont="1" applyFill="1" applyBorder="1" applyAlignment="1">
      <alignment vertical="center"/>
    </xf>
    <xf numFmtId="0" fontId="63" fillId="0" borderId="9" xfId="23" applyFont="1" applyBorder="1" applyAlignment="1">
      <alignment vertical="top"/>
    </xf>
    <xf numFmtId="0" fontId="63" fillId="0" borderId="9" xfId="23" applyFont="1" applyBorder="1" applyAlignment="1">
      <alignment vertical="top" wrapText="1"/>
    </xf>
    <xf numFmtId="0" fontId="63" fillId="0" borderId="9" xfId="0" applyFont="1" applyBorder="1" applyAlignment="1">
      <alignment vertical="top"/>
    </xf>
    <xf numFmtId="0" fontId="17" fillId="0" borderId="0" xfId="0" applyFont="1" applyBorder="1" applyAlignment="1">
      <alignment horizontal="left" vertical="center"/>
    </xf>
    <xf numFmtId="169" fontId="17" fillId="0" borderId="0" xfId="0" applyNumberFormat="1" applyFont="1" applyFill="1" applyBorder="1" applyAlignment="1">
      <alignment horizontal="right" vertical="center"/>
    </xf>
    <xf numFmtId="0" fontId="63" fillId="0" borderId="0" xfId="0" applyFont="1" applyBorder="1" applyAlignment="1">
      <alignment vertical="top"/>
    </xf>
    <xf numFmtId="183" fontId="63" fillId="0" borderId="0" xfId="0" applyNumberFormat="1" applyFont="1" applyBorder="1" applyAlignment="1">
      <alignment vertical="top"/>
    </xf>
    <xf numFmtId="0" fontId="67" fillId="0" borderId="18" xfId="0" applyFont="1" applyBorder="1" applyAlignment="1">
      <alignment vertical="top"/>
    </xf>
    <xf numFmtId="0" fontId="67" fillId="0" borderId="19" xfId="0" applyFont="1" applyBorder="1" applyAlignment="1">
      <alignment vertical="top"/>
    </xf>
    <xf numFmtId="183" fontId="69" fillId="0" borderId="0" xfId="0" applyNumberFormat="1" applyFont="1" applyBorder="1" applyAlignment="1">
      <alignment vertical="top" wrapText="1"/>
    </xf>
    <xf numFmtId="167" fontId="13" fillId="0" borderId="0" xfId="0" applyNumberFormat="1" applyFont="1" applyBorder="1" applyAlignment="1">
      <alignment vertical="center"/>
    </xf>
    <xf numFmtId="0" fontId="14" fillId="3" borderId="20" xfId="0" applyFont="1" applyFill="1" applyBorder="1" applyAlignment="1">
      <alignment horizontal="left" vertical="center"/>
    </xf>
    <xf numFmtId="180" fontId="13" fillId="0" borderId="0" xfId="0" applyNumberFormat="1" applyFont="1" applyBorder="1" applyAlignment="1">
      <alignment vertical="center"/>
    </xf>
    <xf numFmtId="169" fontId="70" fillId="0" borderId="0" xfId="0" applyNumberFormat="1" applyFont="1" applyFill="1" applyBorder="1" applyAlignment="1">
      <alignment horizontal="center" vertical="center"/>
    </xf>
    <xf numFmtId="167" fontId="70" fillId="0" borderId="0" xfId="0" applyNumberFormat="1" applyFont="1" applyFill="1" applyBorder="1" applyAlignment="1">
      <alignment horizontal="center" vertical="center"/>
    </xf>
    <xf numFmtId="167" fontId="13" fillId="0" borderId="0" xfId="0" applyNumberFormat="1" applyFont="1" applyBorder="1" applyAlignment="1">
      <alignment horizontal="center" vertical="center"/>
    </xf>
    <xf numFmtId="0" fontId="14" fillId="0" borderId="23" xfId="0" applyFont="1" applyFill="1" applyBorder="1" applyAlignment="1">
      <alignment vertical="center"/>
    </xf>
    <xf numFmtId="172" fontId="15" fillId="0" borderId="23" xfId="0" applyNumberFormat="1" applyFont="1" applyFill="1" applyBorder="1" applyAlignment="1">
      <alignment vertical="center"/>
    </xf>
    <xf numFmtId="172" fontId="28" fillId="0" borderId="23" xfId="0" applyNumberFormat="1" applyFont="1" applyFill="1" applyBorder="1" applyAlignment="1">
      <alignment horizontal="center" vertical="center"/>
    </xf>
    <xf numFmtId="175" fontId="28" fillId="0" borderId="23" xfId="0" applyNumberFormat="1" applyFont="1" applyFill="1" applyBorder="1" applyAlignment="1">
      <alignment horizontal="center" vertical="center"/>
    </xf>
    <xf numFmtId="0" fontId="62" fillId="0" borderId="22" xfId="0" applyFont="1" applyBorder="1" applyAlignment="1">
      <alignment horizontal="left" vertical="top"/>
    </xf>
    <xf numFmtId="0" fontId="71" fillId="0" borderId="9" xfId="0" applyFont="1" applyFill="1" applyBorder="1" applyAlignment="1">
      <alignment horizontal="left" vertical="center" wrapText="1"/>
    </xf>
    <xf numFmtId="0" fontId="71" fillId="0" borderId="9" xfId="0" applyFont="1" applyBorder="1" applyAlignment="1">
      <alignment horizontal="left" vertical="center"/>
    </xf>
    <xf numFmtId="0" fontId="71" fillId="0" borderId="18" xfId="0" applyFont="1" applyBorder="1" applyAlignment="1">
      <alignment horizontal="left" vertical="center"/>
    </xf>
    <xf numFmtId="174" fontId="16" fillId="0" borderId="0" xfId="0" applyNumberFormat="1" applyFont="1" applyFill="1" applyAlignment="1">
      <alignment vertical="center"/>
    </xf>
    <xf numFmtId="174" fontId="26" fillId="0" borderId="0" xfId="0" applyNumberFormat="1" applyFont="1" applyFill="1" applyBorder="1" applyAlignment="1">
      <alignment horizontal="center" vertical="center"/>
    </xf>
    <xf numFmtId="166" fontId="26" fillId="0" borderId="0" xfId="0" applyNumberFormat="1" applyFont="1" applyFill="1" applyBorder="1" applyAlignment="1">
      <alignment horizontal="center" vertical="center"/>
    </xf>
    <xf numFmtId="182" fontId="16" fillId="0" borderId="0" xfId="0" applyNumberFormat="1" applyFont="1" applyFill="1" applyAlignment="1">
      <alignment horizontal="center" vertical="center"/>
    </xf>
    <xf numFmtId="0" fontId="22" fillId="3" borderId="26" xfId="0" applyFont="1" applyFill="1" applyBorder="1" applyAlignment="1">
      <alignment horizontal="left" vertical="center"/>
    </xf>
    <xf numFmtId="0" fontId="16" fillId="0" borderId="14" xfId="0" applyFont="1" applyFill="1" applyBorder="1" applyAlignment="1">
      <alignment vertical="center"/>
    </xf>
    <xf numFmtId="169" fontId="70" fillId="0" borderId="14" xfId="0" applyNumberFormat="1" applyFont="1" applyFill="1" applyBorder="1" applyAlignment="1">
      <alignment horizontal="center" vertical="center"/>
    </xf>
    <xf numFmtId="167" fontId="70" fillId="0" borderId="14" xfId="0" applyNumberFormat="1" applyFont="1" applyFill="1" applyBorder="1" applyAlignment="1">
      <alignment horizontal="center" vertical="center"/>
    </xf>
    <xf numFmtId="167" fontId="13" fillId="0" borderId="14" xfId="0" applyNumberFormat="1" applyFont="1" applyBorder="1" applyAlignment="1">
      <alignment horizontal="center" vertical="center"/>
    </xf>
    <xf numFmtId="0" fontId="16" fillId="0" borderId="14" xfId="0" applyFont="1" applyBorder="1" applyAlignment="1">
      <alignment vertical="center"/>
    </xf>
    <xf numFmtId="174" fontId="26" fillId="0" borderId="14" xfId="0" applyNumberFormat="1" applyFont="1" applyFill="1" applyBorder="1" applyAlignment="1">
      <alignment horizontal="center" vertical="center"/>
    </xf>
    <xf numFmtId="166" fontId="26" fillId="0" borderId="14" xfId="0" applyNumberFormat="1" applyFont="1" applyFill="1" applyBorder="1" applyAlignment="1">
      <alignment horizontal="center" vertical="center"/>
    </xf>
    <xf numFmtId="0" fontId="13" fillId="0" borderId="17" xfId="0" applyFont="1" applyBorder="1" applyAlignment="1">
      <alignment vertical="center"/>
    </xf>
    <xf numFmtId="167" fontId="14" fillId="0" borderId="17" xfId="0" applyNumberFormat="1" applyFont="1" applyBorder="1" applyAlignment="1">
      <alignment horizontal="center" vertical="center"/>
    </xf>
    <xf numFmtId="167" fontId="14" fillId="0" borderId="27" xfId="0" applyNumberFormat="1" applyFont="1" applyBorder="1" applyAlignment="1">
      <alignment horizontal="center" vertical="center"/>
    </xf>
    <xf numFmtId="182" fontId="14" fillId="0" borderId="17" xfId="0" applyNumberFormat="1" applyFont="1" applyBorder="1" applyAlignment="1">
      <alignment horizontal="center" vertical="center"/>
    </xf>
    <xf numFmtId="0" fontId="13" fillId="0" borderId="28" xfId="0" applyFont="1" applyBorder="1" applyAlignment="1">
      <alignment vertical="center"/>
    </xf>
    <xf numFmtId="167" fontId="14" fillId="0" borderId="28" xfId="0" applyNumberFormat="1" applyFont="1" applyBorder="1" applyAlignment="1">
      <alignment horizontal="center" vertical="center"/>
    </xf>
    <xf numFmtId="167" fontId="14" fillId="0" borderId="29" xfId="0" applyNumberFormat="1" applyFont="1" applyBorder="1" applyAlignment="1">
      <alignment horizontal="center" vertical="center"/>
    </xf>
    <xf numFmtId="182" fontId="14" fillId="0" borderId="28" xfId="0" applyNumberFormat="1" applyFont="1" applyBorder="1" applyAlignment="1">
      <alignment horizontal="center" vertical="center"/>
    </xf>
    <xf numFmtId="175" fontId="28" fillId="0" borderId="30" xfId="0" applyNumberFormat="1" applyFont="1" applyFill="1" applyBorder="1" applyAlignment="1">
      <alignment horizontal="center" vertical="center"/>
    </xf>
    <xf numFmtId="182" fontId="28" fillId="0" borderId="23" xfId="0" applyNumberFormat="1" applyFont="1" applyFill="1" applyBorder="1" applyAlignment="1">
      <alignment horizontal="center" vertical="center"/>
    </xf>
    <xf numFmtId="182" fontId="28" fillId="0" borderId="24" xfId="0" applyNumberFormat="1" applyFont="1" applyFill="1" applyBorder="1" applyAlignment="1">
      <alignment horizontal="center" vertical="center"/>
    </xf>
    <xf numFmtId="177" fontId="37" fillId="0" borderId="0" xfId="0" applyNumberFormat="1" applyFont="1" applyFill="1" applyBorder="1" applyAlignment="1">
      <alignment horizontal="center" vertical="center"/>
    </xf>
    <xf numFmtId="178" fontId="37" fillId="0" borderId="0" xfId="0" applyNumberFormat="1" applyFont="1" applyFill="1" applyBorder="1" applyAlignment="1">
      <alignment horizontal="center" vertical="center"/>
    </xf>
    <xf numFmtId="0" fontId="71" fillId="0" borderId="16" xfId="0" applyFont="1" applyFill="1" applyBorder="1" applyAlignment="1">
      <alignment horizontal="left" vertical="center" wrapText="1"/>
    </xf>
    <xf numFmtId="172" fontId="13" fillId="0" borderId="17" xfId="0" applyNumberFormat="1" applyFont="1" applyBorder="1" applyAlignment="1">
      <alignment vertical="center"/>
    </xf>
    <xf numFmtId="172" fontId="46" fillId="0" borderId="17" xfId="0" applyNumberFormat="1" applyFont="1" applyFill="1" applyBorder="1" applyAlignment="1">
      <alignment horizontal="center" vertical="center"/>
    </xf>
    <xf numFmtId="172" fontId="46" fillId="0" borderId="27" xfId="0" applyNumberFormat="1" applyFont="1" applyFill="1" applyBorder="1" applyAlignment="1">
      <alignment horizontal="center" vertical="center"/>
    </xf>
    <xf numFmtId="172" fontId="46" fillId="0" borderId="31" xfId="0" applyNumberFormat="1" applyFont="1" applyFill="1" applyBorder="1" applyAlignment="1">
      <alignment horizontal="center" vertical="center"/>
    </xf>
    <xf numFmtId="172" fontId="13" fillId="0" borderId="0" xfId="0" applyNumberFormat="1" applyFont="1" applyBorder="1" applyAlignment="1">
      <alignment vertical="center"/>
    </xf>
    <xf numFmtId="174" fontId="26" fillId="0" borderId="32" xfId="0" applyNumberFormat="1" applyFont="1" applyFill="1" applyBorder="1" applyAlignment="1">
      <alignment horizontal="center" vertical="center"/>
    </xf>
    <xf numFmtId="0" fontId="0" fillId="0" borderId="0" xfId="0" applyBorder="1"/>
    <xf numFmtId="0" fontId="13" fillId="0" borderId="19" xfId="0" applyFont="1" applyBorder="1" applyAlignment="1">
      <alignment vertical="center"/>
    </xf>
    <xf numFmtId="0" fontId="16" fillId="0" borderId="19" xfId="0" applyFont="1" applyFill="1" applyBorder="1" applyAlignment="1">
      <alignment vertical="center"/>
    </xf>
    <xf numFmtId="0" fontId="0" fillId="0" borderId="19" xfId="0" applyBorder="1"/>
    <xf numFmtId="166" fontId="26" fillId="0" borderId="19" xfId="0" applyNumberFormat="1" applyFont="1" applyFill="1" applyBorder="1" applyAlignment="1">
      <alignment horizontal="center" vertical="center"/>
    </xf>
    <xf numFmtId="166" fontId="26" fillId="0" borderId="33" xfId="0" applyNumberFormat="1" applyFont="1" applyFill="1" applyBorder="1" applyAlignment="1">
      <alignment horizontal="center" vertical="center"/>
    </xf>
    <xf numFmtId="174" fontId="26" fillId="0" borderId="19" xfId="0" applyNumberFormat="1" applyFont="1" applyFill="1" applyBorder="1" applyAlignment="1">
      <alignment horizontal="center" vertical="center"/>
    </xf>
    <xf numFmtId="174" fontId="26" fillId="0" borderId="34" xfId="0" applyNumberFormat="1" applyFont="1" applyFill="1" applyBorder="1" applyAlignment="1">
      <alignment horizontal="center" vertical="center"/>
    </xf>
    <xf numFmtId="0" fontId="14" fillId="3" borderId="35" xfId="0" applyFont="1" applyFill="1" applyBorder="1" applyAlignment="1">
      <alignment horizontal="left" vertical="center" indent="1"/>
    </xf>
    <xf numFmtId="0" fontId="22" fillId="3" borderId="35" xfId="0" applyFont="1" applyFill="1" applyBorder="1" applyAlignment="1">
      <alignment horizontal="left" vertical="center"/>
    </xf>
    <xf numFmtId="0" fontId="22" fillId="3" borderId="25" xfId="0" applyFont="1" applyFill="1" applyBorder="1" applyAlignment="1">
      <alignment horizontal="left" vertical="center"/>
    </xf>
    <xf numFmtId="0" fontId="13" fillId="0" borderId="22" xfId="0" applyFont="1" applyBorder="1" applyAlignment="1">
      <alignment vertical="center"/>
    </xf>
    <xf numFmtId="0" fontId="13" fillId="0" borderId="23" xfId="0" applyFont="1" applyBorder="1" applyAlignment="1">
      <alignment vertical="center"/>
    </xf>
    <xf numFmtId="177" fontId="37" fillId="0" borderId="23" xfId="0" applyNumberFormat="1" applyFont="1" applyFill="1" applyBorder="1" applyAlignment="1">
      <alignment horizontal="center" vertical="center"/>
    </xf>
    <xf numFmtId="177" fontId="37" fillId="0" borderId="30" xfId="0" applyNumberFormat="1" applyFont="1" applyFill="1" applyBorder="1" applyAlignment="1">
      <alignment horizontal="center" vertical="center"/>
    </xf>
    <xf numFmtId="178" fontId="37" fillId="0" borderId="23" xfId="0" applyNumberFormat="1" applyFont="1" applyFill="1" applyBorder="1" applyAlignment="1">
      <alignment horizontal="center" vertical="center"/>
    </xf>
    <xf numFmtId="178" fontId="37" fillId="0" borderId="24" xfId="0" applyNumberFormat="1" applyFont="1" applyFill="1" applyBorder="1" applyAlignment="1">
      <alignment horizontal="center" vertical="center"/>
    </xf>
    <xf numFmtId="0" fontId="13" fillId="0" borderId="0" xfId="0" applyFont="1" applyFill="1" applyBorder="1" applyAlignment="1">
      <alignment vertical="center"/>
    </xf>
    <xf numFmtId="174" fontId="16" fillId="0" borderId="0" xfId="0" applyNumberFormat="1" applyFont="1" applyFill="1" applyBorder="1" applyAlignment="1">
      <alignment horizontal="center" vertical="center"/>
    </xf>
    <xf numFmtId="0" fontId="42" fillId="0" borderId="22" xfId="32" applyFont="1" applyBorder="1"/>
    <xf numFmtId="0" fontId="16" fillId="0" borderId="23" xfId="0" applyFont="1" applyBorder="1" applyAlignment="1">
      <alignment vertical="center"/>
    </xf>
    <xf numFmtId="181" fontId="16" fillId="0" borderId="23" xfId="0" applyNumberFormat="1" applyFont="1" applyBorder="1" applyAlignment="1">
      <alignment vertical="center"/>
    </xf>
    <xf numFmtId="181" fontId="16" fillId="0" borderId="24" xfId="0" applyNumberFormat="1" applyFont="1" applyBorder="1" applyAlignment="1">
      <alignment vertical="center"/>
    </xf>
    <xf numFmtId="0" fontId="13" fillId="0" borderId="16" xfId="0" applyFont="1" applyBorder="1" applyAlignment="1">
      <alignment vertical="center"/>
    </xf>
    <xf numFmtId="177" fontId="37" fillId="0" borderId="36" xfId="0" applyNumberFormat="1" applyFont="1" applyFill="1" applyBorder="1" applyAlignment="1">
      <alignment horizontal="center" vertical="center"/>
    </xf>
    <xf numFmtId="178" fontId="37" fillId="0" borderId="36" xfId="0" applyNumberFormat="1" applyFont="1" applyFill="1" applyBorder="1" applyAlignment="1">
      <alignment horizontal="center" vertical="center"/>
    </xf>
    <xf numFmtId="178" fontId="37" fillId="0" borderId="37" xfId="0" applyNumberFormat="1" applyFont="1" applyFill="1" applyBorder="1" applyAlignment="1">
      <alignment horizontal="center" vertical="center"/>
    </xf>
    <xf numFmtId="167" fontId="13" fillId="0" borderId="19" xfId="0" applyNumberFormat="1" applyFont="1" applyBorder="1" applyAlignment="1">
      <alignment vertical="center"/>
    </xf>
    <xf numFmtId="183" fontId="42" fillId="0" borderId="0" xfId="0" applyNumberFormat="1" applyFont="1" applyBorder="1" applyAlignment="1">
      <alignment vertical="top" wrapText="1"/>
    </xf>
    <xf numFmtId="167" fontId="26" fillId="5" borderId="0" xfId="0" applyNumberFormat="1" applyFont="1" applyFill="1" applyBorder="1" applyAlignment="1">
      <alignment vertical="center"/>
    </xf>
    <xf numFmtId="167" fontId="26" fillId="0" borderId="0" xfId="0" applyNumberFormat="1" applyFont="1" applyFill="1" applyBorder="1" applyAlignment="1">
      <alignment vertical="center"/>
    </xf>
    <xf numFmtId="170" fontId="22" fillId="0" borderId="0" xfId="0" applyNumberFormat="1" applyFont="1" applyFill="1" applyBorder="1" applyAlignment="1">
      <alignment vertical="center"/>
    </xf>
    <xf numFmtId="0" fontId="62" fillId="0" borderId="10" xfId="0" applyFont="1" applyBorder="1" applyAlignment="1">
      <alignment vertical="top"/>
    </xf>
    <xf numFmtId="0" fontId="0" fillId="0" borderId="6" xfId="0" applyBorder="1"/>
    <xf numFmtId="181" fontId="0" fillId="0" borderId="6" xfId="0" applyNumberFormat="1" applyBorder="1" applyAlignment="1"/>
    <xf numFmtId="179" fontId="16" fillId="0" borderId="6" xfId="0" applyNumberFormat="1" applyFont="1" applyFill="1" applyBorder="1" applyAlignment="1">
      <alignment vertical="center"/>
    </xf>
    <xf numFmtId="184" fontId="28" fillId="0" borderId="6" xfId="0" applyNumberFormat="1" applyFont="1" applyFill="1" applyBorder="1" applyAlignment="1">
      <alignment vertical="center"/>
    </xf>
    <xf numFmtId="179" fontId="28" fillId="0" borderId="6" xfId="0" applyNumberFormat="1" applyFont="1" applyFill="1" applyBorder="1" applyAlignment="1">
      <alignment vertical="center"/>
    </xf>
    <xf numFmtId="0" fontId="63" fillId="0" borderId="6" xfId="0" applyFont="1" applyBorder="1" applyAlignment="1">
      <alignment vertical="top"/>
    </xf>
    <xf numFmtId="183" fontId="41" fillId="0" borderId="6" xfId="0" applyNumberFormat="1" applyFont="1" applyBorder="1" applyAlignment="1">
      <alignment vertical="top" wrapText="1"/>
    </xf>
    <xf numFmtId="179" fontId="17" fillId="0" borderId="6" xfId="0" applyNumberFormat="1" applyFont="1" applyFill="1" applyBorder="1" applyAlignment="1">
      <alignment vertical="center"/>
    </xf>
    <xf numFmtId="0" fontId="62" fillId="0" borderId="6" xfId="0" applyFont="1" applyBorder="1" applyAlignment="1">
      <alignment vertical="top"/>
    </xf>
    <xf numFmtId="179" fontId="41" fillId="0" borderId="6" xfId="0" applyNumberFormat="1" applyFont="1" applyBorder="1" applyAlignment="1">
      <alignment vertical="top" wrapText="1"/>
    </xf>
    <xf numFmtId="0" fontId="62" fillId="0" borderId="10" xfId="0" applyFont="1" applyBorder="1" applyAlignment="1">
      <alignment horizontal="left" vertical="top" indent="1"/>
    </xf>
    <xf numFmtId="0" fontId="27" fillId="0" borderId="6" xfId="0" applyFont="1" applyBorder="1" applyAlignment="1">
      <alignment vertical="center"/>
    </xf>
    <xf numFmtId="0" fontId="63" fillId="0" borderId="16" xfId="23" applyFont="1" applyBorder="1" applyAlignment="1">
      <alignment vertical="top"/>
    </xf>
    <xf numFmtId="0" fontId="16" fillId="0" borderId="17" xfId="0" applyFont="1" applyBorder="1" applyAlignment="1">
      <alignment vertical="center"/>
    </xf>
    <xf numFmtId="169" fontId="23" fillId="0" borderId="17" xfId="0" applyNumberFormat="1" applyFont="1" applyFill="1" applyBorder="1" applyAlignment="1">
      <alignment horizontal="right" vertical="center"/>
    </xf>
    <xf numFmtId="169" fontId="26" fillId="5" borderId="17" xfId="0" applyNumberFormat="1" applyFont="1" applyFill="1" applyBorder="1" applyAlignment="1">
      <alignment vertical="center"/>
    </xf>
    <xf numFmtId="169" fontId="26" fillId="0" borderId="17" xfId="0" applyNumberFormat="1" applyFont="1" applyFill="1" applyBorder="1" applyAlignment="1">
      <alignment vertical="center"/>
    </xf>
    <xf numFmtId="179" fontId="65" fillId="0" borderId="17" xfId="0" applyNumberFormat="1" applyFont="1" applyBorder="1" applyAlignment="1">
      <alignment vertical="center"/>
    </xf>
    <xf numFmtId="179" fontId="65" fillId="0" borderId="31" xfId="0" applyNumberFormat="1" applyFont="1" applyBorder="1" applyAlignment="1">
      <alignment vertical="center"/>
    </xf>
    <xf numFmtId="169" fontId="23" fillId="0" borderId="0" xfId="0" applyNumberFormat="1" applyFont="1" applyFill="1" applyBorder="1" applyAlignment="1">
      <alignment horizontal="right" vertical="center"/>
    </xf>
    <xf numFmtId="179" fontId="65" fillId="0" borderId="0" xfId="0" applyNumberFormat="1" applyFont="1" applyBorder="1" applyAlignment="1">
      <alignment vertical="center"/>
    </xf>
    <xf numFmtId="179" fontId="65" fillId="0" borderId="32" xfId="0" applyNumberFormat="1" applyFont="1" applyBorder="1" applyAlignment="1">
      <alignment vertical="center"/>
    </xf>
    <xf numFmtId="183" fontId="42" fillId="0" borderId="32" xfId="0" applyNumberFormat="1" applyFont="1" applyBorder="1" applyAlignment="1">
      <alignment vertical="top" wrapText="1"/>
    </xf>
    <xf numFmtId="0" fontId="62" fillId="0" borderId="9" xfId="23" applyFont="1" applyBorder="1" applyAlignment="1">
      <alignment vertical="top"/>
    </xf>
    <xf numFmtId="180" fontId="28" fillId="0" borderId="0" xfId="0" applyNumberFormat="1" applyFont="1" applyFill="1" applyBorder="1" applyAlignment="1">
      <alignment vertical="center"/>
    </xf>
    <xf numFmtId="179" fontId="28" fillId="0" borderId="0" xfId="0" applyNumberFormat="1" applyFont="1" applyFill="1" applyBorder="1" applyAlignment="1">
      <alignment vertical="center"/>
    </xf>
    <xf numFmtId="179" fontId="28" fillId="0" borderId="32" xfId="0" applyNumberFormat="1" applyFont="1" applyFill="1" applyBorder="1" applyAlignment="1">
      <alignment vertical="center"/>
    </xf>
    <xf numFmtId="181" fontId="66" fillId="0" borderId="0" xfId="0" applyNumberFormat="1" applyFont="1" applyBorder="1" applyAlignment="1"/>
    <xf numFmtId="179" fontId="70" fillId="0" borderId="0" xfId="0" applyNumberFormat="1" applyFont="1" applyBorder="1" applyAlignment="1">
      <alignment vertical="center"/>
    </xf>
    <xf numFmtId="179" fontId="70" fillId="0" borderId="32" xfId="0" applyNumberFormat="1" applyFont="1" applyBorder="1" applyAlignment="1">
      <alignment vertical="center"/>
    </xf>
    <xf numFmtId="182" fontId="66" fillId="0" borderId="0" xfId="0" applyNumberFormat="1" applyFont="1" applyBorder="1" applyAlignment="1"/>
    <xf numFmtId="182" fontId="16" fillId="0" borderId="0" xfId="0" applyNumberFormat="1" applyFont="1" applyBorder="1" applyAlignment="1">
      <alignment vertical="center"/>
    </xf>
    <xf numFmtId="182" fontId="16" fillId="0" borderId="32" xfId="0" applyNumberFormat="1" applyFont="1" applyBorder="1" applyAlignment="1">
      <alignment vertical="center"/>
    </xf>
    <xf numFmtId="179" fontId="16" fillId="0" borderId="38" xfId="0" applyNumberFormat="1" applyFont="1" applyFill="1" applyBorder="1" applyAlignment="1">
      <alignment vertical="center"/>
    </xf>
    <xf numFmtId="0" fontId="0" fillId="0" borderId="0" xfId="0" applyBorder="1" applyAlignment="1"/>
    <xf numFmtId="179" fontId="16" fillId="0" borderId="0" xfId="0" applyNumberFormat="1" applyFont="1" applyFill="1" applyBorder="1" applyAlignment="1">
      <alignment vertical="center"/>
    </xf>
    <xf numFmtId="179" fontId="16" fillId="0" borderId="32" xfId="0" applyNumberFormat="1" applyFont="1" applyFill="1" applyBorder="1" applyAlignment="1">
      <alignment vertical="center"/>
    </xf>
    <xf numFmtId="179" fontId="16" fillId="0" borderId="0" xfId="0" applyNumberFormat="1" applyFont="1" applyBorder="1" applyAlignment="1">
      <alignment vertical="center"/>
    </xf>
    <xf numFmtId="179" fontId="16" fillId="0" borderId="32" xfId="0" applyNumberFormat="1" applyFont="1" applyBorder="1" applyAlignment="1">
      <alignment vertical="center"/>
    </xf>
    <xf numFmtId="179" fontId="28" fillId="0" borderId="38" xfId="0" applyNumberFormat="1" applyFont="1" applyFill="1" applyBorder="1" applyAlignment="1">
      <alignment vertical="center"/>
    </xf>
    <xf numFmtId="179" fontId="65" fillId="0" borderId="0" xfId="0" applyNumberFormat="1" applyFont="1" applyFill="1" applyBorder="1" applyAlignment="1">
      <alignment vertical="center"/>
    </xf>
    <xf numFmtId="179" fontId="65" fillId="0" borderId="32" xfId="0" applyNumberFormat="1" applyFont="1" applyFill="1" applyBorder="1" applyAlignment="1">
      <alignment vertical="center"/>
    </xf>
    <xf numFmtId="179" fontId="17" fillId="0" borderId="38" xfId="0" applyNumberFormat="1" applyFont="1" applyFill="1" applyBorder="1" applyAlignment="1">
      <alignment vertical="center"/>
    </xf>
    <xf numFmtId="179" fontId="41" fillId="0" borderId="38" xfId="0" applyNumberFormat="1" applyFont="1" applyBorder="1" applyAlignment="1">
      <alignment vertical="top" wrapText="1"/>
    </xf>
    <xf numFmtId="0" fontId="16" fillId="0" borderId="32" xfId="0" applyFont="1" applyBorder="1" applyAlignment="1">
      <alignment vertical="center"/>
    </xf>
    <xf numFmtId="183" fontId="41" fillId="0" borderId="38" xfId="0" applyNumberFormat="1" applyFont="1" applyBorder="1" applyAlignment="1">
      <alignment vertical="top" wrapText="1"/>
    </xf>
    <xf numFmtId="0" fontId="24" fillId="0" borderId="19" xfId="0" applyFont="1" applyBorder="1" applyAlignment="1">
      <alignment vertical="center"/>
    </xf>
    <xf numFmtId="184" fontId="68" fillId="0" borderId="19" xfId="0" applyNumberFormat="1" applyFont="1" applyBorder="1" applyAlignment="1">
      <alignment vertical="top" wrapText="1"/>
    </xf>
    <xf numFmtId="184" fontId="68" fillId="0" borderId="34" xfId="0" applyNumberFormat="1" applyFont="1" applyBorder="1" applyAlignment="1">
      <alignment vertical="top" wrapText="1"/>
    </xf>
    <xf numFmtId="0" fontId="13" fillId="5" borderId="16" xfId="0" applyFont="1" applyFill="1" applyBorder="1" applyAlignment="1">
      <alignment horizontal="left" vertical="center"/>
    </xf>
    <xf numFmtId="0" fontId="22" fillId="0" borderId="17" xfId="0" applyFont="1" applyFill="1" applyBorder="1" applyAlignment="1">
      <alignment vertical="center"/>
    </xf>
    <xf numFmtId="0" fontId="16" fillId="0" borderId="17" xfId="0" applyFont="1" applyFill="1" applyBorder="1" applyAlignment="1">
      <alignment vertical="center"/>
    </xf>
    <xf numFmtId="176" fontId="46" fillId="0" borderId="17" xfId="0" applyNumberFormat="1" applyFont="1" applyFill="1" applyBorder="1" applyAlignment="1">
      <alignment horizontal="center" vertical="center"/>
    </xf>
    <xf numFmtId="176" fontId="46" fillId="0" borderId="31" xfId="0" applyNumberFormat="1" applyFont="1" applyFill="1" applyBorder="1" applyAlignment="1">
      <alignment horizontal="center" vertical="center"/>
    </xf>
    <xf numFmtId="0" fontId="13" fillId="0" borderId="9" xfId="0" applyFont="1" applyFill="1" applyBorder="1" applyAlignment="1">
      <alignment vertical="center"/>
    </xf>
    <xf numFmtId="0" fontId="13" fillId="0" borderId="18" xfId="0" applyFont="1" applyFill="1" applyBorder="1" applyAlignment="1">
      <alignment vertical="center"/>
    </xf>
    <xf numFmtId="0" fontId="22" fillId="0" borderId="19" xfId="0" applyFont="1" applyFill="1" applyBorder="1" applyAlignment="1">
      <alignment vertical="center"/>
    </xf>
    <xf numFmtId="174" fontId="16" fillId="0" borderId="19" xfId="0" applyNumberFormat="1" applyFont="1" applyFill="1" applyBorder="1" applyAlignment="1">
      <alignment horizontal="center" vertical="center"/>
    </xf>
    <xf numFmtId="0" fontId="42" fillId="0" borderId="9" xfId="0" applyFont="1" applyBorder="1" applyAlignment="1">
      <alignment horizontal="left"/>
    </xf>
    <xf numFmtId="0" fontId="42" fillId="0" borderId="18" xfId="0" applyFont="1" applyBorder="1" applyAlignment="1">
      <alignment horizontal="left"/>
    </xf>
    <xf numFmtId="186" fontId="69" fillId="0" borderId="0" xfId="0" applyNumberFormat="1" applyFont="1" applyBorder="1" applyAlignment="1">
      <alignment horizontal="center"/>
    </xf>
    <xf numFmtId="186" fontId="69" fillId="0" borderId="32" xfId="0" applyNumberFormat="1" applyFont="1" applyBorder="1" applyAlignment="1">
      <alignment horizontal="center"/>
    </xf>
    <xf numFmtId="0" fontId="42" fillId="0" borderId="16" xfId="0" applyFont="1" applyBorder="1" applyAlignment="1">
      <alignment horizontal="left"/>
    </xf>
    <xf numFmtId="186" fontId="69" fillId="0" borderId="17" xfId="0" applyNumberFormat="1" applyFont="1" applyBorder="1" applyAlignment="1">
      <alignment horizontal="center"/>
    </xf>
    <xf numFmtId="186" fontId="69" fillId="0" borderId="31" xfId="0" applyNumberFormat="1" applyFont="1" applyBorder="1" applyAlignment="1">
      <alignment horizontal="center"/>
    </xf>
    <xf numFmtId="174" fontId="26" fillId="0" borderId="0" xfId="0" applyNumberFormat="1" applyFont="1" applyBorder="1" applyAlignment="1">
      <alignment horizontal="center" vertical="center"/>
    </xf>
    <xf numFmtId="176" fontId="26" fillId="0" borderId="0" xfId="0" applyNumberFormat="1" applyFont="1" applyBorder="1" applyAlignment="1">
      <alignment horizontal="center" vertical="center"/>
    </xf>
    <xf numFmtId="176" fontId="26" fillId="0" borderId="32" xfId="0" applyNumberFormat="1" applyFont="1" applyBorder="1" applyAlignment="1">
      <alignment horizontal="center" vertical="center"/>
    </xf>
    <xf numFmtId="0" fontId="16" fillId="0" borderId="19" xfId="0" applyFont="1" applyBorder="1" applyAlignment="1">
      <alignment vertical="center"/>
    </xf>
    <xf numFmtId="176" fontId="26" fillId="0" borderId="19" xfId="0" applyNumberFormat="1" applyFont="1" applyBorder="1" applyAlignment="1">
      <alignment horizontal="center" vertical="center"/>
    </xf>
    <xf numFmtId="0" fontId="16" fillId="0" borderId="34" xfId="0" applyFont="1" applyBorder="1" applyAlignment="1">
      <alignment vertical="center"/>
    </xf>
    <xf numFmtId="179" fontId="70" fillId="0" borderId="0" xfId="0" applyNumberFormat="1" applyFont="1" applyFill="1" applyBorder="1" applyAlignment="1">
      <alignment vertical="center"/>
    </xf>
    <xf numFmtId="0" fontId="42" fillId="0" borderId="0" xfId="0" applyFont="1" applyBorder="1" applyAlignment="1">
      <alignment horizontal="center"/>
    </xf>
    <xf numFmtId="186" fontId="42" fillId="0" borderId="32" xfId="0" applyNumberFormat="1" applyFont="1" applyBorder="1" applyAlignment="1">
      <alignment horizontal="center"/>
    </xf>
    <xf numFmtId="0" fontId="42" fillId="0" borderId="19" xfId="0" applyFont="1" applyBorder="1" applyAlignment="1">
      <alignment horizontal="center"/>
    </xf>
    <xf numFmtId="186" fontId="42" fillId="0" borderId="34" xfId="0" applyNumberFormat="1" applyFont="1" applyBorder="1" applyAlignment="1">
      <alignment horizontal="center"/>
    </xf>
    <xf numFmtId="0" fontId="42" fillId="0" borderId="0" xfId="0" applyFont="1" applyBorder="1" applyAlignment="1">
      <alignment horizontal="left"/>
    </xf>
    <xf numFmtId="0" fontId="17" fillId="0" borderId="22" xfId="0" applyFont="1" applyBorder="1" applyAlignment="1">
      <alignment vertical="center"/>
    </xf>
    <xf numFmtId="177" fontId="37" fillId="0" borderId="24" xfId="0" applyNumberFormat="1" applyFont="1" applyFill="1" applyBorder="1" applyAlignment="1">
      <alignment horizontal="center" vertical="center"/>
    </xf>
    <xf numFmtId="174" fontId="26" fillId="5" borderId="0" xfId="0" applyNumberFormat="1" applyFont="1" applyFill="1" applyBorder="1" applyAlignment="1">
      <alignment horizontal="center" vertical="center"/>
    </xf>
    <xf numFmtId="174" fontId="26" fillId="5" borderId="32" xfId="0" applyNumberFormat="1" applyFont="1" applyFill="1" applyBorder="1" applyAlignment="1">
      <alignment horizontal="center" vertical="center"/>
    </xf>
    <xf numFmtId="0" fontId="16" fillId="5" borderId="0" xfId="0" applyFont="1" applyFill="1" applyAlignment="1">
      <alignment vertical="center"/>
    </xf>
    <xf numFmtId="0" fontId="4" fillId="0" borderId="0" xfId="32"/>
    <xf numFmtId="0" fontId="4" fillId="0" borderId="0" xfId="32" applyBorder="1"/>
    <xf numFmtId="0" fontId="4" fillId="0" borderId="19" xfId="32" applyFont="1" applyBorder="1" applyAlignment="1">
      <alignment horizontal="centerContinuous"/>
    </xf>
    <xf numFmtId="0" fontId="72" fillId="0" borderId="19" xfId="32" applyFont="1" applyBorder="1" applyAlignment="1">
      <alignment horizontal="centerContinuous"/>
    </xf>
    <xf numFmtId="0" fontId="4" fillId="0" borderId="19" xfId="32" applyBorder="1"/>
    <xf numFmtId="173" fontId="74" fillId="0" borderId="0" xfId="32" applyNumberFormat="1" applyFont="1" applyBorder="1"/>
    <xf numFmtId="188" fontId="4" fillId="0" borderId="0" xfId="32" applyNumberFormat="1" applyFont="1"/>
    <xf numFmtId="171" fontId="75" fillId="0" borderId="0" xfId="32" applyNumberFormat="1" applyFont="1" applyBorder="1"/>
    <xf numFmtId="175" fontId="75" fillId="0" borderId="0" xfId="32" applyNumberFormat="1" applyFont="1" applyBorder="1"/>
    <xf numFmtId="175" fontId="4" fillId="0" borderId="0" xfId="32" applyNumberFormat="1" applyFont="1" applyBorder="1"/>
    <xf numFmtId="0" fontId="76" fillId="0" borderId="0" xfId="43" applyFont="1"/>
    <xf numFmtId="0" fontId="76" fillId="0" borderId="0" xfId="43" applyFont="1" applyAlignment="1">
      <alignment horizontal="center"/>
    </xf>
    <xf numFmtId="14" fontId="76" fillId="0" borderId="0" xfId="43" applyNumberFormat="1" applyFont="1" applyAlignment="1">
      <alignment horizontal="center"/>
    </xf>
    <xf numFmtId="190" fontId="76" fillId="0" borderId="0" xfId="43" applyNumberFormat="1" applyFont="1"/>
    <xf numFmtId="43" fontId="77" fillId="0" borderId="0" xfId="43" applyNumberFormat="1" applyFont="1"/>
    <xf numFmtId="190" fontId="76" fillId="0" borderId="0" xfId="43" applyNumberFormat="1" applyFont="1" applyAlignment="1">
      <alignment horizontal="center"/>
    </xf>
    <xf numFmtId="7" fontId="76" fillId="0" borderId="0" xfId="43" applyNumberFormat="1" applyFont="1" applyAlignment="1">
      <alignment horizontal="center"/>
    </xf>
    <xf numFmtId="4" fontId="77" fillId="0" borderId="0" xfId="43" applyNumberFormat="1" applyFont="1" applyAlignment="1">
      <alignment horizontal="center"/>
    </xf>
    <xf numFmtId="187" fontId="77" fillId="0" borderId="0" xfId="43" applyNumberFormat="1" applyFont="1" applyAlignment="1">
      <alignment horizontal="center"/>
    </xf>
    <xf numFmtId="14" fontId="77" fillId="0" borderId="0" xfId="43" applyNumberFormat="1" applyFont="1" applyAlignment="1">
      <alignment horizontal="center"/>
    </xf>
    <xf numFmtId="2" fontId="78" fillId="0" borderId="39" xfId="43" applyNumberFormat="1" applyFont="1" applyBorder="1"/>
    <xf numFmtId="0" fontId="76" fillId="0" borderId="40" xfId="43" applyFont="1" applyBorder="1"/>
    <xf numFmtId="0" fontId="78" fillId="0" borderId="41" xfId="43" applyFont="1" applyBorder="1"/>
    <xf numFmtId="191" fontId="76" fillId="0" borderId="0" xfId="43" applyNumberFormat="1" applyFont="1" applyBorder="1"/>
    <xf numFmtId="2" fontId="76" fillId="0" borderId="42" xfId="43" applyNumberFormat="1" applyFont="1" applyFill="1" applyBorder="1" applyAlignment="1">
      <alignment horizontal="center"/>
    </xf>
    <xf numFmtId="0" fontId="76" fillId="0" borderId="42" xfId="43" applyFont="1" applyFill="1" applyBorder="1" applyAlignment="1"/>
    <xf numFmtId="191" fontId="79" fillId="0" borderId="19" xfId="43" applyNumberFormat="1" applyFont="1" applyBorder="1"/>
    <xf numFmtId="2" fontId="76" fillId="0" borderId="0" xfId="43" applyNumberFormat="1" applyFont="1" applyFill="1" applyBorder="1" applyAlignment="1">
      <alignment horizontal="center"/>
    </xf>
    <xf numFmtId="0" fontId="76" fillId="0" borderId="0" xfId="43" applyFont="1" applyFill="1" applyBorder="1" applyAlignment="1"/>
    <xf numFmtId="191" fontId="78" fillId="0" borderId="0" xfId="43" applyNumberFormat="1" applyFont="1" applyBorder="1"/>
    <xf numFmtId="0" fontId="78" fillId="0" borderId="0" xfId="43" applyFont="1"/>
    <xf numFmtId="0" fontId="80" fillId="0" borderId="43" xfId="43" applyFont="1" applyFill="1" applyBorder="1" applyAlignment="1">
      <alignment horizontal="center"/>
    </xf>
    <xf numFmtId="174" fontId="79" fillId="0" borderId="0" xfId="43" applyNumberFormat="1" applyFont="1" applyBorder="1"/>
    <xf numFmtId="0" fontId="76" fillId="0" borderId="0" xfId="43" applyFont="1" applyBorder="1"/>
    <xf numFmtId="190" fontId="78" fillId="0" borderId="0" xfId="43" applyNumberFormat="1" applyFont="1"/>
    <xf numFmtId="0" fontId="76" fillId="0" borderId="0" xfId="43" applyFont="1" applyAlignment="1"/>
    <xf numFmtId="2" fontId="76" fillId="0" borderId="19" xfId="43" applyNumberFormat="1" applyFont="1" applyBorder="1"/>
    <xf numFmtId="190" fontId="79" fillId="0" borderId="0" xfId="43" applyNumberFormat="1" applyFont="1"/>
    <xf numFmtId="174" fontId="79" fillId="0" borderId="0" xfId="43" applyNumberFormat="1" applyFont="1"/>
    <xf numFmtId="0" fontId="76" fillId="0" borderId="0" xfId="43" applyFont="1" applyFill="1"/>
    <xf numFmtId="0" fontId="81" fillId="0" borderId="0" xfId="43" applyFont="1" applyFill="1"/>
    <xf numFmtId="0" fontId="80" fillId="0" borderId="43" xfId="43" applyFont="1" applyFill="1" applyBorder="1" applyAlignment="1">
      <alignment horizontal="centerContinuous"/>
    </xf>
    <xf numFmtId="3" fontId="76" fillId="0" borderId="24" xfId="43" applyNumberFormat="1" applyFont="1" applyBorder="1"/>
    <xf numFmtId="0" fontId="76" fillId="0" borderId="23" xfId="43" applyFont="1" applyBorder="1"/>
    <xf numFmtId="0" fontId="76" fillId="0" borderId="22" xfId="43" applyFont="1" applyBorder="1"/>
    <xf numFmtId="179" fontId="76" fillId="0" borderId="0" xfId="43" applyNumberFormat="1" applyFont="1"/>
    <xf numFmtId="0" fontId="76" fillId="0" borderId="0" xfId="43" applyFont="1" applyAlignment="1">
      <alignment horizontal="right"/>
    </xf>
    <xf numFmtId="0" fontId="76" fillId="0" borderId="0" xfId="43" applyFont="1" applyAlignment="1">
      <alignment horizontal="left"/>
    </xf>
    <xf numFmtId="0" fontId="76" fillId="0" borderId="19" xfId="43" applyFont="1" applyBorder="1"/>
    <xf numFmtId="3" fontId="82" fillId="0" borderId="0" xfId="43" applyNumberFormat="1" applyFont="1"/>
    <xf numFmtId="3" fontId="77" fillId="0" borderId="0" xfId="43" applyNumberFormat="1" applyFont="1"/>
    <xf numFmtId="192" fontId="76" fillId="0" borderId="0" xfId="43" applyNumberFormat="1" applyFont="1"/>
    <xf numFmtId="0" fontId="82" fillId="0" borderId="0" xfId="43" applyFont="1"/>
    <xf numFmtId="0" fontId="76" fillId="0" borderId="19" xfId="43" applyFont="1" applyBorder="1" applyAlignment="1">
      <alignment horizontal="right"/>
    </xf>
    <xf numFmtId="192" fontId="76" fillId="0" borderId="19" xfId="43" applyNumberFormat="1" applyFont="1" applyBorder="1" applyAlignment="1">
      <alignment horizontal="right"/>
    </xf>
    <xf numFmtId="0" fontId="76" fillId="0" borderId="19" xfId="43" applyFont="1" applyBorder="1" applyAlignment="1">
      <alignment horizontal="left"/>
    </xf>
    <xf numFmtId="0" fontId="76" fillId="0" borderId="42" xfId="43" applyFont="1" applyFill="1" applyBorder="1" applyAlignment="1">
      <alignment horizontal="center"/>
    </xf>
    <xf numFmtId="0" fontId="76" fillId="0" borderId="0" xfId="43" applyFont="1" applyFill="1" applyBorder="1" applyAlignment="1">
      <alignment horizontal="center"/>
    </xf>
    <xf numFmtId="191" fontId="76" fillId="0" borderId="21" xfId="43" applyNumberFormat="1" applyFont="1" applyBorder="1"/>
    <xf numFmtId="193" fontId="82" fillId="0" borderId="21" xfId="43" applyNumberFormat="1" applyFont="1" applyBorder="1"/>
    <xf numFmtId="193" fontId="76" fillId="0" borderId="21" xfId="43" applyNumberFormat="1" applyFont="1" applyBorder="1"/>
    <xf numFmtId="193" fontId="77" fillId="13" borderId="21" xfId="43" applyNumberFormat="1" applyFont="1" applyFill="1" applyBorder="1"/>
    <xf numFmtId="174" fontId="76" fillId="0" borderId="21" xfId="43" applyNumberFormat="1" applyFont="1" applyBorder="1"/>
    <xf numFmtId="174" fontId="77" fillId="13" borderId="21" xfId="43" applyNumberFormat="1" applyFont="1" applyFill="1" applyBorder="1"/>
    <xf numFmtId="190" fontId="77" fillId="0" borderId="21" xfId="43" applyNumberFormat="1" applyFont="1" applyBorder="1"/>
    <xf numFmtId="0" fontId="76" fillId="0" borderId="0" xfId="43" applyFont="1" applyFill="1" applyBorder="1"/>
    <xf numFmtId="190" fontId="76" fillId="0" borderId="0" xfId="43" applyNumberFormat="1" applyFont="1" applyFill="1" applyBorder="1"/>
    <xf numFmtId="43" fontId="77" fillId="0" borderId="0" xfId="43" applyNumberFormat="1" applyFont="1" applyFill="1" applyBorder="1"/>
    <xf numFmtId="174" fontId="77" fillId="0" borderId="21" xfId="43" applyNumberFormat="1" applyFont="1" applyBorder="1"/>
    <xf numFmtId="0" fontId="76" fillId="0" borderId="19" xfId="43" applyFont="1" applyBorder="1" applyAlignment="1">
      <alignment horizontal="center"/>
    </xf>
    <xf numFmtId="0" fontId="76" fillId="0" borderId="19" xfId="43" applyFont="1" applyFill="1" applyBorder="1" applyAlignment="1">
      <alignment horizontal="center"/>
    </xf>
    <xf numFmtId="191" fontId="77" fillId="13" borderId="21" xfId="43" applyNumberFormat="1" applyFont="1" applyFill="1" applyBorder="1"/>
    <xf numFmtId="0" fontId="80" fillId="0" borderId="0" xfId="43" applyFont="1"/>
    <xf numFmtId="0" fontId="83" fillId="0" borderId="0" xfId="43" applyFont="1"/>
    <xf numFmtId="0" fontId="82" fillId="0" borderId="0" xfId="43" applyFont="1" applyFill="1" applyBorder="1"/>
    <xf numFmtId="14" fontId="84" fillId="0" borderId="0" xfId="43" applyNumberFormat="1" applyFont="1" applyAlignment="1">
      <alignment horizontal="center"/>
    </xf>
    <xf numFmtId="0" fontId="78" fillId="0" borderId="0" xfId="43" applyFont="1" applyAlignment="1">
      <alignment horizontal="right"/>
    </xf>
    <xf numFmtId="0" fontId="84" fillId="0" borderId="0" xfId="43" applyFont="1" applyAlignment="1">
      <alignment horizontal="center"/>
    </xf>
    <xf numFmtId="0" fontId="33" fillId="14" borderId="22" xfId="0" applyFont="1" applyFill="1" applyBorder="1" applyAlignment="1">
      <alignment vertical="center"/>
    </xf>
    <xf numFmtId="0" fontId="85" fillId="14" borderId="23" xfId="0" applyFont="1" applyFill="1" applyBorder="1" applyAlignment="1">
      <alignment vertical="center"/>
    </xf>
    <xf numFmtId="0" fontId="86" fillId="14" borderId="23" xfId="0" applyFont="1" applyFill="1" applyBorder="1" applyAlignment="1">
      <alignment vertical="center"/>
    </xf>
    <xf numFmtId="0" fontId="87" fillId="14" borderId="23" xfId="43" applyFont="1" applyFill="1" applyBorder="1"/>
    <xf numFmtId="0" fontId="87" fillId="14" borderId="24" xfId="43" applyFont="1" applyFill="1" applyBorder="1"/>
    <xf numFmtId="0" fontId="33" fillId="14" borderId="23" xfId="0" applyFont="1" applyFill="1" applyBorder="1" applyAlignment="1">
      <alignment vertical="center"/>
    </xf>
    <xf numFmtId="0" fontId="85" fillId="14" borderId="24" xfId="0" applyFont="1" applyFill="1" applyBorder="1" applyAlignment="1">
      <alignment vertical="center"/>
    </xf>
    <xf numFmtId="174" fontId="87" fillId="14" borderId="24" xfId="43" applyNumberFormat="1" applyFont="1" applyFill="1" applyBorder="1"/>
    <xf numFmtId="0" fontId="72" fillId="0" borderId="22" xfId="32" applyFont="1" applyBorder="1"/>
    <xf numFmtId="174" fontId="75" fillId="0" borderId="24" xfId="32" applyNumberFormat="1" applyFont="1" applyBorder="1" applyAlignment="1">
      <alignment horizontal="center"/>
    </xf>
    <xf numFmtId="182" fontId="4" fillId="0" borderId="0" xfId="32" applyNumberFormat="1"/>
    <xf numFmtId="4" fontId="4" fillId="0" borderId="0" xfId="32" applyNumberFormat="1" applyFont="1" applyBorder="1"/>
    <xf numFmtId="8" fontId="72" fillId="0" borderId="21" xfId="32" applyNumberFormat="1" applyFont="1" applyBorder="1"/>
    <xf numFmtId="174" fontId="4" fillId="0" borderId="44" xfId="32" applyNumberFormat="1" applyBorder="1"/>
    <xf numFmtId="174" fontId="4" fillId="0" borderId="45" xfId="32" applyNumberFormat="1" applyBorder="1"/>
    <xf numFmtId="8" fontId="4" fillId="0" borderId="0" xfId="32" applyNumberFormat="1" applyBorder="1"/>
    <xf numFmtId="8" fontId="4" fillId="0" borderId="32" xfId="32" applyNumberFormat="1" applyBorder="1"/>
    <xf numFmtId="8" fontId="4" fillId="0" borderId="19" xfId="32" applyNumberFormat="1" applyBorder="1"/>
    <xf numFmtId="8" fontId="4" fillId="0" borderId="34" xfId="32" applyNumberFormat="1" applyBorder="1"/>
    <xf numFmtId="174" fontId="4" fillId="0" borderId="23" xfId="32" applyNumberFormat="1" applyBorder="1"/>
    <xf numFmtId="174" fontId="4" fillId="0" borderId="24" xfId="32" applyNumberFormat="1" applyBorder="1"/>
    <xf numFmtId="0" fontId="4" fillId="0" borderId="16" xfId="32" applyBorder="1"/>
    <xf numFmtId="0" fontId="4" fillId="0" borderId="17" xfId="32" applyBorder="1"/>
    <xf numFmtId="0" fontId="4" fillId="0" borderId="9" xfId="32" applyBorder="1"/>
    <xf numFmtId="0" fontId="4" fillId="0" borderId="18" xfId="32" applyBorder="1"/>
    <xf numFmtId="0" fontId="72" fillId="0" borderId="19" xfId="32" applyFont="1" applyBorder="1" applyAlignment="1">
      <alignment horizontal="center"/>
    </xf>
    <xf numFmtId="169" fontId="26" fillId="0" borderId="27" xfId="0" applyNumberFormat="1" applyFont="1" applyFill="1" applyBorder="1" applyAlignment="1">
      <alignment vertical="center"/>
    </xf>
    <xf numFmtId="167" fontId="26" fillId="0" borderId="14" xfId="0" applyNumberFormat="1" applyFont="1" applyFill="1" applyBorder="1" applyAlignment="1">
      <alignment vertical="center"/>
    </xf>
    <xf numFmtId="180" fontId="28" fillId="0" borderId="14" xfId="0" applyNumberFormat="1" applyFont="1" applyFill="1" applyBorder="1" applyAlignment="1">
      <alignment vertical="center"/>
    </xf>
    <xf numFmtId="181" fontId="66" fillId="0" borderId="14" xfId="0" applyNumberFormat="1" applyFont="1" applyBorder="1" applyAlignment="1"/>
    <xf numFmtId="182" fontId="66" fillId="0" borderId="14" xfId="0" applyNumberFormat="1" applyFont="1" applyBorder="1" applyAlignment="1"/>
    <xf numFmtId="181" fontId="0" fillId="0" borderId="46" xfId="0" applyNumberFormat="1" applyBorder="1" applyAlignment="1"/>
    <xf numFmtId="0" fontId="0" fillId="0" borderId="14" xfId="0" applyBorder="1" applyAlignment="1"/>
    <xf numFmtId="184" fontId="28" fillId="0" borderId="46" xfId="0" applyNumberFormat="1" applyFont="1" applyFill="1" applyBorder="1" applyAlignment="1">
      <alignment vertical="center"/>
    </xf>
    <xf numFmtId="183" fontId="69" fillId="0" borderId="25" xfId="0" applyNumberFormat="1" applyFont="1" applyBorder="1" applyAlignment="1">
      <alignment vertical="top" wrapText="1"/>
    </xf>
    <xf numFmtId="183" fontId="69" fillId="0" borderId="14" xfId="0" applyNumberFormat="1" applyFont="1" applyBorder="1" applyAlignment="1">
      <alignment vertical="top" wrapText="1"/>
    </xf>
    <xf numFmtId="183" fontId="41" fillId="0" borderId="46" xfId="0" applyNumberFormat="1" applyFont="1" applyBorder="1" applyAlignment="1">
      <alignment vertical="top" wrapText="1"/>
    </xf>
    <xf numFmtId="183" fontId="63" fillId="0" borderId="14" xfId="0" applyNumberFormat="1" applyFont="1" applyBorder="1" applyAlignment="1">
      <alignment vertical="top"/>
    </xf>
    <xf numFmtId="177" fontId="37" fillId="0" borderId="14" xfId="0" applyNumberFormat="1" applyFont="1" applyFill="1" applyBorder="1" applyAlignment="1">
      <alignment horizontal="center" vertical="center"/>
    </xf>
    <xf numFmtId="176" fontId="46" fillId="0" borderId="27" xfId="0" applyNumberFormat="1" applyFont="1" applyFill="1" applyBorder="1" applyAlignment="1">
      <alignment horizontal="center" vertical="center"/>
    </xf>
    <xf numFmtId="174" fontId="16" fillId="0" borderId="14" xfId="0" applyNumberFormat="1" applyFont="1" applyFill="1" applyBorder="1" applyAlignment="1">
      <alignment horizontal="center" vertical="center"/>
    </xf>
    <xf numFmtId="174" fontId="16" fillId="0" borderId="33" xfId="0" applyNumberFormat="1" applyFont="1" applyFill="1" applyBorder="1" applyAlignment="1">
      <alignment horizontal="center" vertical="center"/>
    </xf>
    <xf numFmtId="0" fontId="16" fillId="2" borderId="47" xfId="0" applyFont="1" applyFill="1" applyBorder="1" applyAlignment="1">
      <alignment vertical="center"/>
    </xf>
    <xf numFmtId="181" fontId="70" fillId="0" borderId="14" xfId="0" applyNumberFormat="1" applyFont="1" applyBorder="1" applyAlignment="1">
      <alignment vertical="center"/>
    </xf>
    <xf numFmtId="0" fontId="26" fillId="0" borderId="14" xfId="0" applyFont="1" applyBorder="1" applyAlignment="1">
      <alignment vertical="center"/>
    </xf>
    <xf numFmtId="182" fontId="26" fillId="0" borderId="14" xfId="0" applyNumberFormat="1" applyFont="1" applyBorder="1" applyAlignment="1">
      <alignment vertical="center"/>
    </xf>
    <xf numFmtId="181" fontId="16" fillId="0" borderId="30" xfId="0" applyNumberFormat="1" applyFont="1" applyBorder="1" applyAlignment="1">
      <alignment vertical="center"/>
    </xf>
    <xf numFmtId="177" fontId="37" fillId="0" borderId="48" xfId="0" applyNumberFormat="1" applyFont="1" applyFill="1" applyBorder="1" applyAlignment="1">
      <alignment horizontal="center" vertical="center"/>
    </xf>
    <xf numFmtId="174" fontId="26" fillId="0" borderId="33" xfId="0" applyNumberFormat="1" applyFont="1" applyFill="1" applyBorder="1" applyAlignment="1">
      <alignment horizontal="center" vertical="center"/>
    </xf>
    <xf numFmtId="0" fontId="16" fillId="0" borderId="27" xfId="0" applyFont="1" applyBorder="1" applyAlignment="1">
      <alignment vertical="center"/>
    </xf>
    <xf numFmtId="0" fontId="16" fillId="0" borderId="33" xfId="0" applyFont="1" applyBorder="1" applyAlignment="1">
      <alignment vertical="center"/>
    </xf>
    <xf numFmtId="0" fontId="16" fillId="0" borderId="16" xfId="0" applyFont="1" applyBorder="1" applyAlignment="1">
      <alignment vertical="center"/>
    </xf>
    <xf numFmtId="177" fontId="37" fillId="0" borderId="49" xfId="0" applyNumberFormat="1" applyFont="1" applyFill="1" applyBorder="1" applyAlignment="1">
      <alignment horizontal="center" vertical="center"/>
    </xf>
    <xf numFmtId="0" fontId="16" fillId="0" borderId="9" xfId="0" applyFont="1" applyBorder="1" applyAlignment="1">
      <alignment vertical="center"/>
    </xf>
    <xf numFmtId="172" fontId="14" fillId="0" borderId="0" xfId="0" applyNumberFormat="1" applyFont="1" applyBorder="1" applyAlignment="1">
      <alignment vertical="center"/>
    </xf>
    <xf numFmtId="176" fontId="17" fillId="0" borderId="0" xfId="0" applyNumberFormat="1" applyFont="1" applyBorder="1" applyAlignment="1">
      <alignment vertical="center"/>
    </xf>
    <xf numFmtId="176" fontId="17" fillId="0" borderId="32" xfId="0" applyNumberFormat="1" applyFont="1" applyBorder="1" applyAlignment="1">
      <alignment vertical="center"/>
    </xf>
    <xf numFmtId="172" fontId="46" fillId="0" borderId="0" xfId="0" applyNumberFormat="1" applyFont="1" applyBorder="1" applyAlignment="1">
      <alignment vertical="center"/>
    </xf>
    <xf numFmtId="176" fontId="16" fillId="0" borderId="0" xfId="0" applyNumberFormat="1" applyFont="1" applyBorder="1" applyAlignment="1">
      <alignment vertical="center"/>
    </xf>
    <xf numFmtId="176" fontId="16" fillId="0" borderId="32" xfId="0" applyNumberFormat="1" applyFont="1" applyBorder="1" applyAlignment="1">
      <alignment vertical="center"/>
    </xf>
    <xf numFmtId="0" fontId="27" fillId="0" borderId="9" xfId="0" applyFont="1" applyBorder="1" applyAlignment="1">
      <alignment horizontal="left" vertical="center" indent="1"/>
    </xf>
    <xf numFmtId="174" fontId="29" fillId="0" borderId="0" xfId="0" applyNumberFormat="1" applyFont="1" applyBorder="1" applyAlignment="1">
      <alignment vertical="center"/>
    </xf>
    <xf numFmtId="174" fontId="30" fillId="0" borderId="0" xfId="0" applyNumberFormat="1" applyFont="1" applyBorder="1" applyAlignment="1">
      <alignment vertical="center"/>
    </xf>
    <xf numFmtId="174" fontId="30" fillId="0" borderId="32" xfId="0" applyNumberFormat="1" applyFont="1" applyBorder="1" applyAlignment="1">
      <alignment vertical="center"/>
    </xf>
    <xf numFmtId="0" fontId="27" fillId="0" borderId="18" xfId="0" applyFont="1" applyBorder="1" applyAlignment="1">
      <alignment horizontal="left" vertical="center" indent="1"/>
    </xf>
    <xf numFmtId="172" fontId="46" fillId="0" borderId="19" xfId="0" applyNumberFormat="1" applyFont="1" applyBorder="1" applyAlignment="1">
      <alignment vertical="center"/>
    </xf>
    <xf numFmtId="174" fontId="29" fillId="0" borderId="19" xfId="0" applyNumberFormat="1" applyFont="1" applyBorder="1" applyAlignment="1">
      <alignment vertical="center"/>
    </xf>
    <xf numFmtId="174" fontId="29" fillId="0" borderId="50" xfId="0" applyNumberFormat="1" applyFont="1" applyBorder="1" applyAlignment="1">
      <alignment vertical="center"/>
    </xf>
    <xf numFmtId="174" fontId="30" fillId="0" borderId="19" xfId="0" applyNumberFormat="1" applyFont="1" applyBorder="1" applyAlignment="1">
      <alignment vertical="center"/>
    </xf>
    <xf numFmtId="174" fontId="30" fillId="0" borderId="34" xfId="0" applyNumberFormat="1" applyFont="1" applyBorder="1" applyAlignment="1">
      <alignment vertical="center"/>
    </xf>
    <xf numFmtId="0" fontId="42" fillId="0" borderId="9" xfId="32" applyFont="1" applyBorder="1"/>
    <xf numFmtId="181" fontId="70" fillId="0" borderId="0" xfId="0" applyNumberFormat="1" applyFont="1" applyBorder="1" applyAlignment="1">
      <alignment vertical="center"/>
    </xf>
    <xf numFmtId="181" fontId="70" fillId="0" borderId="32" xfId="0" applyNumberFormat="1" applyFont="1" applyBorder="1" applyAlignment="1">
      <alignment vertical="center"/>
    </xf>
    <xf numFmtId="0" fontId="26" fillId="0" borderId="0" xfId="0" applyFont="1" applyBorder="1" applyAlignment="1">
      <alignment vertical="center"/>
    </xf>
    <xf numFmtId="175" fontId="16" fillId="0" borderId="0" xfId="0" applyNumberFormat="1" applyFont="1" applyBorder="1" applyAlignment="1">
      <alignment vertical="center"/>
    </xf>
    <xf numFmtId="175" fontId="16" fillId="0" borderId="32" xfId="0" applyNumberFormat="1" applyFont="1" applyBorder="1" applyAlignment="1">
      <alignment vertical="center"/>
    </xf>
    <xf numFmtId="182" fontId="26" fillId="0" borderId="0" xfId="0" applyNumberFormat="1" applyFont="1" applyBorder="1" applyAlignment="1">
      <alignment vertical="center"/>
    </xf>
    <xf numFmtId="0" fontId="36" fillId="0" borderId="51" xfId="0" applyFont="1" applyFill="1" applyBorder="1" applyAlignment="1">
      <alignment horizontal="left" vertical="center"/>
    </xf>
    <xf numFmtId="0" fontId="32" fillId="0" borderId="36" xfId="0" applyFont="1" applyFill="1" applyBorder="1" applyAlignment="1">
      <alignment horizontal="left" vertical="center"/>
    </xf>
    <xf numFmtId="170" fontId="32" fillId="0" borderId="36" xfId="0" applyNumberFormat="1" applyFont="1" applyFill="1" applyBorder="1" applyAlignment="1">
      <alignment horizontal="center" vertical="center"/>
    </xf>
    <xf numFmtId="0" fontId="16" fillId="0" borderId="32" xfId="0" applyFont="1" applyFill="1" applyBorder="1" applyAlignment="1">
      <alignment vertical="center"/>
    </xf>
    <xf numFmtId="0" fontId="14" fillId="3" borderId="52" xfId="0" applyFont="1" applyFill="1" applyBorder="1" applyAlignment="1">
      <alignment horizontal="left" vertical="center"/>
    </xf>
    <xf numFmtId="0" fontId="62" fillId="0" borderId="9" xfId="0" applyFont="1" applyBorder="1" applyAlignment="1">
      <alignment horizontal="left" vertical="top"/>
    </xf>
    <xf numFmtId="0" fontId="63" fillId="0" borderId="9" xfId="0" applyFont="1" applyBorder="1" applyAlignment="1">
      <alignment horizontal="left" vertical="top"/>
    </xf>
    <xf numFmtId="182" fontId="16" fillId="0" borderId="0" xfId="0" applyNumberFormat="1" applyFont="1" applyFill="1" applyBorder="1" applyAlignment="1">
      <alignment horizontal="center" vertical="center"/>
    </xf>
    <xf numFmtId="182" fontId="16" fillId="0" borderId="32" xfId="0" applyNumberFormat="1" applyFont="1" applyFill="1" applyBorder="1" applyAlignment="1">
      <alignment horizontal="center" vertical="center"/>
    </xf>
    <xf numFmtId="0" fontId="63" fillId="0" borderId="16" xfId="0" applyFont="1" applyBorder="1" applyAlignment="1">
      <alignment horizontal="left" vertical="top" indent="1"/>
    </xf>
    <xf numFmtId="182" fontId="14" fillId="0" borderId="31" xfId="0" applyNumberFormat="1" applyFont="1" applyBorder="1" applyAlignment="1">
      <alignment horizontal="center" vertical="center"/>
    </xf>
    <xf numFmtId="0" fontId="63" fillId="0" borderId="9" xfId="0" applyFont="1" applyBorder="1" applyAlignment="1">
      <alignment horizontal="left" vertical="top" indent="1"/>
    </xf>
    <xf numFmtId="0" fontId="62" fillId="0" borderId="11" xfId="0" applyFont="1" applyBorder="1" applyAlignment="1">
      <alignment horizontal="left" vertical="top" indent="1"/>
    </xf>
    <xf numFmtId="182" fontId="14" fillId="0" borderId="53" xfId="0" applyNumberFormat="1" applyFont="1" applyBorder="1" applyAlignment="1">
      <alignment horizontal="center" vertical="center"/>
    </xf>
    <xf numFmtId="172" fontId="28" fillId="0" borderId="30" xfId="0" applyNumberFormat="1" applyFont="1" applyFill="1" applyBorder="1" applyAlignment="1">
      <alignment horizontal="center" vertical="center"/>
    </xf>
    <xf numFmtId="0" fontId="16" fillId="0" borderId="0" xfId="0" applyFont="1" applyFill="1" applyBorder="1" applyAlignment="1">
      <alignment horizontal="center" vertical="center"/>
    </xf>
    <xf numFmtId="0" fontId="16" fillId="0" borderId="32" xfId="0" applyFont="1" applyFill="1" applyBorder="1" applyAlignment="1">
      <alignment horizontal="center" vertical="center"/>
    </xf>
    <xf numFmtId="173" fontId="14" fillId="0" borderId="0" xfId="0" applyNumberFormat="1" applyFont="1" applyBorder="1" applyAlignment="1">
      <alignment vertical="center"/>
    </xf>
    <xf numFmtId="172" fontId="14" fillId="5" borderId="0" xfId="0" applyNumberFormat="1" applyFont="1" applyFill="1" applyBorder="1" applyAlignment="1">
      <alignment horizontal="center" vertical="center"/>
    </xf>
    <xf numFmtId="176" fontId="46" fillId="0" borderId="0" xfId="0" applyNumberFormat="1" applyFont="1" applyBorder="1" applyAlignment="1">
      <alignment horizontal="center" vertical="center"/>
    </xf>
    <xf numFmtId="176" fontId="46" fillId="0" borderId="32" xfId="0" applyNumberFormat="1" applyFont="1" applyBorder="1" applyAlignment="1">
      <alignment horizontal="center" vertical="center"/>
    </xf>
    <xf numFmtId="167" fontId="13" fillId="5" borderId="0" xfId="0" applyNumberFormat="1" applyFont="1" applyFill="1" applyBorder="1" applyAlignment="1">
      <alignment horizontal="center" vertical="center"/>
    </xf>
    <xf numFmtId="167" fontId="13" fillId="5" borderId="32" xfId="0" applyNumberFormat="1" applyFont="1" applyFill="1" applyBorder="1" applyAlignment="1">
      <alignment horizontal="center" vertical="center"/>
    </xf>
    <xf numFmtId="175" fontId="16" fillId="0" borderId="0" xfId="0" applyNumberFormat="1" applyFont="1" applyBorder="1" applyAlignment="1">
      <alignment horizontal="center" vertical="center"/>
    </xf>
    <xf numFmtId="175" fontId="16" fillId="0" borderId="32" xfId="0" applyNumberFormat="1" applyFont="1" applyBorder="1" applyAlignment="1">
      <alignment horizontal="center" vertical="center"/>
    </xf>
    <xf numFmtId="167" fontId="14" fillId="5" borderId="38" xfId="0" applyNumberFormat="1" applyFont="1" applyFill="1" applyBorder="1" applyAlignment="1">
      <alignment horizontal="center" vertical="center"/>
    </xf>
    <xf numFmtId="167" fontId="13" fillId="0" borderId="32" xfId="0" applyNumberFormat="1" applyFont="1" applyFill="1" applyBorder="1" applyAlignment="1">
      <alignment horizontal="center" vertical="center"/>
    </xf>
    <xf numFmtId="167" fontId="14" fillId="0" borderId="38" xfId="0" applyNumberFormat="1" applyFont="1" applyFill="1" applyBorder="1" applyAlignment="1">
      <alignment horizontal="center" vertical="center"/>
    </xf>
    <xf numFmtId="182" fontId="16" fillId="5" borderId="0" xfId="0" applyNumberFormat="1" applyFont="1" applyFill="1" applyBorder="1" applyAlignment="1">
      <alignment horizontal="center" vertical="center"/>
    </xf>
    <xf numFmtId="182" fontId="16" fillId="5" borderId="32" xfId="0" applyNumberFormat="1" applyFont="1" applyFill="1" applyBorder="1" applyAlignment="1">
      <alignment horizontal="center" vertical="center"/>
    </xf>
    <xf numFmtId="179" fontId="16" fillId="0" borderId="0" xfId="0" applyNumberFormat="1" applyFont="1" applyBorder="1" applyAlignment="1">
      <alignment horizontal="center" vertical="center"/>
    </xf>
    <xf numFmtId="179" fontId="16" fillId="0" borderId="32" xfId="0" applyNumberFormat="1" applyFont="1" applyBorder="1" applyAlignment="1">
      <alignment horizontal="center" vertical="center"/>
    </xf>
    <xf numFmtId="167" fontId="14" fillId="5" borderId="32" xfId="0" applyNumberFormat="1" applyFont="1" applyFill="1" applyBorder="1" applyAlignment="1">
      <alignment horizontal="center" vertical="center"/>
    </xf>
    <xf numFmtId="175" fontId="26" fillId="0" borderId="32" xfId="0" applyNumberFormat="1" applyFont="1" applyFill="1" applyBorder="1" applyAlignment="1">
      <alignment horizontal="center" vertical="center"/>
    </xf>
    <xf numFmtId="0" fontId="16" fillId="0" borderId="28" xfId="0" applyFont="1" applyBorder="1" applyAlignment="1">
      <alignment vertical="center"/>
    </xf>
    <xf numFmtId="7" fontId="17" fillId="0" borderId="28" xfId="0" applyNumberFormat="1" applyFont="1" applyFill="1" applyBorder="1" applyAlignment="1">
      <alignment horizontal="center" vertical="center"/>
    </xf>
    <xf numFmtId="7" fontId="17" fillId="0" borderId="54" xfId="0" applyNumberFormat="1" applyFont="1" applyFill="1" applyBorder="1" applyAlignment="1">
      <alignment horizontal="center" vertical="center"/>
    </xf>
    <xf numFmtId="7" fontId="17" fillId="0" borderId="55" xfId="0" applyNumberFormat="1" applyFont="1" applyFill="1" applyBorder="1" applyAlignment="1">
      <alignment horizontal="center" vertical="center"/>
    </xf>
    <xf numFmtId="7" fontId="17" fillId="0" borderId="53" xfId="0" applyNumberFormat="1" applyFont="1" applyFill="1" applyBorder="1" applyAlignment="1">
      <alignment horizontal="center" vertical="center"/>
    </xf>
    <xf numFmtId="0" fontId="14" fillId="3" borderId="56" xfId="0" applyFont="1" applyFill="1" applyBorder="1" applyAlignment="1">
      <alignment horizontal="left" vertical="center"/>
    </xf>
    <xf numFmtId="0" fontId="14" fillId="3" borderId="57" xfId="0" applyFont="1" applyFill="1" applyBorder="1" applyAlignment="1">
      <alignment horizontal="left" vertical="center" indent="1"/>
    </xf>
    <xf numFmtId="0" fontId="22" fillId="3" borderId="57" xfId="0" applyFont="1" applyFill="1" applyBorder="1" applyAlignment="1">
      <alignment horizontal="left" vertical="center"/>
    </xf>
    <xf numFmtId="0" fontId="22" fillId="3" borderId="57" xfId="0" applyFont="1" applyFill="1" applyBorder="1" applyAlignment="1">
      <alignment horizontal="center" vertical="center"/>
    </xf>
    <xf numFmtId="0" fontId="22" fillId="3" borderId="58" xfId="0" applyFont="1" applyFill="1" applyBorder="1" applyAlignment="1">
      <alignment horizontal="center" vertical="center"/>
    </xf>
    <xf numFmtId="0" fontId="16" fillId="0" borderId="17" xfId="0" applyFont="1" applyBorder="1" applyAlignment="1">
      <alignment horizontal="center" vertical="center"/>
    </xf>
    <xf numFmtId="0" fontId="16" fillId="0" borderId="31" xfId="0" applyFont="1" applyBorder="1" applyAlignment="1">
      <alignment horizontal="center" vertical="center"/>
    </xf>
    <xf numFmtId="173" fontId="13" fillId="0" borderId="9" xfId="0" applyNumberFormat="1" applyFont="1" applyBorder="1" applyAlignment="1">
      <alignment vertical="center"/>
    </xf>
    <xf numFmtId="173" fontId="13" fillId="0" borderId="0" xfId="0" applyNumberFormat="1" applyFont="1" applyBorder="1" applyAlignment="1">
      <alignment vertical="center"/>
    </xf>
    <xf numFmtId="178" fontId="37" fillId="0" borderId="59" xfId="0" applyNumberFormat="1" applyFont="1" applyFill="1" applyBorder="1" applyAlignment="1">
      <alignment horizontal="center" vertical="center"/>
    </xf>
    <xf numFmtId="0" fontId="14" fillId="0" borderId="9" xfId="0" applyFont="1" applyFill="1" applyBorder="1" applyAlignment="1">
      <alignment vertical="center"/>
    </xf>
    <xf numFmtId="0" fontId="29" fillId="0" borderId="0" xfId="0" applyFont="1" applyFill="1" applyBorder="1" applyAlignment="1">
      <alignment vertical="center"/>
    </xf>
    <xf numFmtId="176" fontId="47" fillId="0" borderId="0" xfId="0" applyNumberFormat="1" applyFont="1" applyBorder="1" applyAlignment="1">
      <alignment horizontal="center"/>
    </xf>
    <xf numFmtId="176" fontId="47" fillId="0" borderId="32" xfId="0" applyNumberFormat="1" applyFont="1" applyBorder="1" applyAlignment="1">
      <alignment horizontal="center"/>
    </xf>
    <xf numFmtId="172" fontId="45" fillId="0" borderId="0" xfId="0" applyNumberFormat="1" applyFont="1" applyBorder="1" applyAlignment="1">
      <alignment horizontal="center"/>
    </xf>
    <xf numFmtId="172" fontId="45" fillId="0" borderId="32" xfId="0" applyNumberFormat="1" applyFont="1" applyBorder="1" applyAlignment="1">
      <alignment horizontal="center"/>
    </xf>
    <xf numFmtId="174" fontId="48" fillId="0" borderId="0" xfId="0" applyNumberFormat="1" applyFont="1" applyBorder="1" applyAlignment="1">
      <alignment horizontal="center"/>
    </xf>
    <xf numFmtId="174" fontId="26" fillId="0" borderId="32" xfId="0" applyNumberFormat="1" applyFont="1" applyBorder="1" applyAlignment="1">
      <alignment horizontal="center" vertical="center"/>
    </xf>
    <xf numFmtId="174" fontId="0" fillId="0" borderId="0" xfId="0" applyNumberFormat="1" applyBorder="1" applyAlignment="1">
      <alignment horizontal="center"/>
    </xf>
    <xf numFmtId="173" fontId="13" fillId="0" borderId="19" xfId="0" applyNumberFormat="1" applyFont="1" applyBorder="1" applyAlignment="1">
      <alignment vertical="center"/>
    </xf>
    <xf numFmtId="174" fontId="0" fillId="0" borderId="19" xfId="0" applyNumberFormat="1" applyBorder="1" applyAlignment="1">
      <alignment horizontal="center"/>
    </xf>
    <xf numFmtId="174" fontId="0" fillId="0" borderId="33" xfId="0" applyNumberFormat="1" applyBorder="1" applyAlignment="1">
      <alignment horizontal="center"/>
    </xf>
    <xf numFmtId="174" fontId="26" fillId="0" borderId="19" xfId="0" applyNumberFormat="1" applyFont="1" applyBorder="1" applyAlignment="1">
      <alignment horizontal="center" vertical="center"/>
    </xf>
    <xf numFmtId="174" fontId="26" fillId="0" borderId="34" xfId="0" applyNumberFormat="1" applyFont="1" applyBorder="1" applyAlignment="1">
      <alignment horizontal="center" vertical="center"/>
    </xf>
    <xf numFmtId="184" fontId="68" fillId="0" borderId="33" xfId="0" applyNumberFormat="1" applyFont="1" applyBorder="1" applyAlignment="1">
      <alignment vertical="top" wrapText="1"/>
    </xf>
    <xf numFmtId="0" fontId="4" fillId="0" borderId="32" xfId="32" applyBorder="1"/>
    <xf numFmtId="185" fontId="75" fillId="0" borderId="0" xfId="32" applyNumberFormat="1" applyFont="1" applyBorder="1"/>
    <xf numFmtId="185" fontId="75" fillId="0" borderId="32" xfId="32" applyNumberFormat="1" applyFont="1" applyBorder="1"/>
    <xf numFmtId="188" fontId="4" fillId="0" borderId="9" xfId="32" applyNumberFormat="1" applyFont="1" applyBorder="1"/>
    <xf numFmtId="188" fontId="4" fillId="0" borderId="0" xfId="32" applyNumberFormat="1" applyFont="1" applyBorder="1"/>
    <xf numFmtId="171" fontId="75" fillId="0" borderId="32" xfId="32" applyNumberFormat="1" applyFont="1" applyBorder="1"/>
    <xf numFmtId="173" fontId="4" fillId="0" borderId="9" xfId="32" applyNumberFormat="1" applyBorder="1"/>
    <xf numFmtId="175" fontId="75" fillId="0" borderId="32" xfId="32" applyNumberFormat="1" applyFont="1" applyBorder="1"/>
    <xf numFmtId="0" fontId="72" fillId="0" borderId="0" xfId="32" applyFont="1" applyBorder="1"/>
    <xf numFmtId="175" fontId="4" fillId="0" borderId="32" xfId="32" applyNumberFormat="1" applyFont="1" applyBorder="1"/>
    <xf numFmtId="0" fontId="72" fillId="0" borderId="9" xfId="32" applyFont="1" applyBorder="1"/>
    <xf numFmtId="0" fontId="4" fillId="0" borderId="0" xfId="32" applyFont="1" applyBorder="1"/>
    <xf numFmtId="4" fontId="4" fillId="0" borderId="32" xfId="32" applyNumberFormat="1" applyFont="1" applyBorder="1"/>
    <xf numFmtId="0" fontId="4" fillId="3" borderId="16" xfId="32" applyFill="1" applyBorder="1"/>
    <xf numFmtId="0" fontId="4" fillId="3" borderId="17" xfId="32" applyFill="1" applyBorder="1"/>
    <xf numFmtId="0" fontId="73" fillId="3" borderId="17" xfId="32" applyFont="1" applyFill="1" applyBorder="1" applyAlignment="1">
      <alignment horizontal="center"/>
    </xf>
    <xf numFmtId="0" fontId="73" fillId="3" borderId="31" xfId="32" applyFont="1" applyFill="1" applyBorder="1" applyAlignment="1">
      <alignment horizontal="center"/>
    </xf>
    <xf numFmtId="0" fontId="4" fillId="3" borderId="18" xfId="32" applyFill="1" applyBorder="1"/>
    <xf numFmtId="0" fontId="4" fillId="3" borderId="19" xfId="32" applyFill="1" applyBorder="1"/>
    <xf numFmtId="189" fontId="72" fillId="3" borderId="19" xfId="32" applyNumberFormat="1" applyFont="1" applyFill="1" applyBorder="1" applyAlignment="1">
      <alignment horizontal="center"/>
    </xf>
    <xf numFmtId="178" fontId="72" fillId="3" borderId="19" xfId="32" applyNumberFormat="1" applyFont="1" applyFill="1" applyBorder="1" applyAlignment="1">
      <alignment horizontal="center"/>
    </xf>
    <xf numFmtId="178" fontId="72" fillId="3" borderId="34" xfId="32" applyNumberFormat="1" applyFont="1" applyFill="1" applyBorder="1" applyAlignment="1">
      <alignment horizontal="center"/>
    </xf>
    <xf numFmtId="174" fontId="75" fillId="0" borderId="0" xfId="32" applyNumberFormat="1" applyFont="1" applyBorder="1" applyAlignment="1">
      <alignment horizontal="center"/>
    </xf>
    <xf numFmtId="182" fontId="4" fillId="0" borderId="60" xfId="32" applyNumberFormat="1" applyBorder="1"/>
    <xf numFmtId="175" fontId="4" fillId="0" borderId="44" xfId="32" applyNumberFormat="1" applyBorder="1"/>
    <xf numFmtId="174" fontId="75" fillId="0" borderId="44" xfId="32" applyNumberFormat="1" applyFont="1" applyBorder="1"/>
    <xf numFmtId="179" fontId="4" fillId="0" borderId="44" xfId="32" applyNumberFormat="1" applyBorder="1"/>
    <xf numFmtId="179" fontId="75" fillId="0" borderId="44" xfId="32" applyNumberFormat="1" applyFont="1" applyBorder="1"/>
    <xf numFmtId="176" fontId="14" fillId="0" borderId="0" xfId="0" applyNumberFormat="1" applyFont="1" applyBorder="1" applyAlignment="1">
      <alignment horizontal="center" vertical="center"/>
    </xf>
    <xf numFmtId="176" fontId="14" fillId="0" borderId="32" xfId="0" applyNumberFormat="1" applyFont="1" applyBorder="1" applyAlignment="1">
      <alignment horizontal="center" vertical="center"/>
    </xf>
    <xf numFmtId="182" fontId="88" fillId="0" borderId="60" xfId="32" applyNumberFormat="1" applyFont="1" applyBorder="1"/>
    <xf numFmtId="199" fontId="88" fillId="0" borderId="44" xfId="32" applyNumberFormat="1" applyFont="1" applyBorder="1"/>
    <xf numFmtId="182" fontId="88" fillId="0" borderId="44" xfId="32" applyNumberFormat="1" applyFont="1" applyBorder="1"/>
    <xf numFmtId="174" fontId="4" fillId="0" borderId="0" xfId="32" applyNumberFormat="1"/>
    <xf numFmtId="184" fontId="4" fillId="0" borderId="0" xfId="32" applyNumberFormat="1" applyBorder="1"/>
    <xf numFmtId="174" fontId="4" fillId="0" borderId="0" xfId="32" applyNumberFormat="1" applyBorder="1"/>
    <xf numFmtId="184" fontId="4" fillId="0" borderId="44" xfId="32" applyNumberFormat="1" applyBorder="1"/>
    <xf numFmtId="0" fontId="4" fillId="0" borderId="19" xfId="32" applyFont="1" applyBorder="1" applyAlignment="1">
      <alignment horizontal="center"/>
    </xf>
    <xf numFmtId="8" fontId="60" fillId="0" borderId="19" xfId="32" applyNumberFormat="1" applyFont="1" applyBorder="1" applyAlignment="1">
      <alignment horizontal="center"/>
    </xf>
    <xf numFmtId="0" fontId="4" fillId="0" borderId="22" xfId="32" applyBorder="1"/>
    <xf numFmtId="0" fontId="4" fillId="0" borderId="23" xfId="32" applyBorder="1"/>
    <xf numFmtId="186" fontId="72" fillId="0" borderId="23" xfId="32" applyNumberFormat="1" applyFont="1" applyBorder="1"/>
    <xf numFmtId="186" fontId="72" fillId="0" borderId="24" xfId="32" applyNumberFormat="1" applyFont="1" applyBorder="1"/>
    <xf numFmtId="9" fontId="4" fillId="0" borderId="32" xfId="32" applyNumberFormat="1" applyBorder="1"/>
    <xf numFmtId="0" fontId="4" fillId="0" borderId="34" xfId="32" applyBorder="1"/>
    <xf numFmtId="0" fontId="72" fillId="0" borderId="23" xfId="32" applyFont="1" applyBorder="1"/>
    <xf numFmtId="0" fontId="72" fillId="0" borderId="24" xfId="32" applyFont="1" applyBorder="1"/>
  </cellXfs>
  <cellStyles count="47">
    <cellStyle name="40% - Accent4" xfId="19" builtinId="43" hidden="1"/>
    <cellStyle name="A¨­￠￢￠O [0]_C¡IAo_AoAUAy¡ÆeC¡I " xfId="1"/>
    <cellStyle name="A¨­￠￢￠O_AoAUAy¡ÆeC¡I " xfId="2"/>
    <cellStyle name="ÅëÈ­ [0]_INQUIRY ¿µ¾÷ÃßÁø " xfId="3"/>
    <cellStyle name="AeE­ [0]_INQUIRY ¿μ¾÷AßAø " xfId="4"/>
    <cellStyle name="ÅëÈ­_INQUIRY ¿µ¾÷ÃßÁø " xfId="5"/>
    <cellStyle name="AeE­_INQUIRY ¿μ¾÷AßAø " xfId="6"/>
    <cellStyle name="Amount_EQU_RIGH.XLS_Equity market_Preferred Securities " xfId="7"/>
    <cellStyle name="blp_column_header" xfId="24"/>
    <cellStyle name="C￥AØ_¿μ¾÷CoE² " xfId="8"/>
    <cellStyle name="Ç¥ÁØ_»ç¾÷ºÎº° ÃÑ°è " xfId="9"/>
    <cellStyle name="C￥AØ_≫c¾÷ºIº° AN°e " xfId="10"/>
    <cellStyle name="Ç¥ÁØ_0N-HANDLING " xfId="11"/>
    <cellStyle name="C￥AØ_Ay°eC￥(2¿u) " xfId="12"/>
    <cellStyle name="Ç¥ÁØ_Áý°èÇ¥(2¿ù) " xfId="13"/>
    <cellStyle name="C￥AØ_CoAo¹yAI °A¾×¿ⓒ½A " xfId="14"/>
    <cellStyle name="Ç¥ÁØ_Sheet1_¿µ¾÷ÇöÈ² " xfId="15"/>
    <cellStyle name="ChartingText" xfId="25"/>
    <cellStyle name="CHPAboveAverage" xfId="26"/>
    <cellStyle name="CHPBelowAverage" xfId="26"/>
    <cellStyle name="CHPBottom" xfId="26"/>
    <cellStyle name="CHPTop" xfId="26"/>
    <cellStyle name="ColumnHeaderNormal" xfId="27"/>
    <cellStyle name="Comma [0]" xfId="16" builtinId="6" hidden="1"/>
    <cellStyle name="Comma 2" xfId="28"/>
    <cellStyle name="Currency [0]" xfId="17" builtinId="7" hidden="1"/>
    <cellStyle name="Invisible" xfId="22"/>
    <cellStyle name="NewColumnHeaderNormal" xfId="29"/>
    <cellStyle name="NewSectionHeaderNormal" xfId="30"/>
    <cellStyle name="NewTitleNormal" xfId="31"/>
    <cellStyle name="Normal" xfId="0" builtinId="0" customBuiltin="1"/>
    <cellStyle name="Normal 2" xfId="20"/>
    <cellStyle name="Normal 2 2" xfId="32"/>
    <cellStyle name="Normal 3" xfId="23"/>
    <cellStyle name="Normal 4" xfId="43"/>
    <cellStyle name="Output" xfId="18" builtinId="21" hidden="1"/>
    <cellStyle name="Percent 2" xfId="21"/>
    <cellStyle name="Percent 2 2" xfId="34"/>
    <cellStyle name="Percent 3" xfId="33"/>
    <cellStyle name="SectionHeaderNormal" xfId="35"/>
    <cellStyle name="SubScript" xfId="36"/>
    <cellStyle name="SuperScript" xfId="37"/>
    <cellStyle name="TextBold" xfId="38"/>
    <cellStyle name="TextItalic" xfId="39"/>
    <cellStyle name="TextNormal" xfId="40"/>
    <cellStyle name="TitleNormal" xfId="41"/>
    <cellStyle name="Total 2" xfId="42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3868"/>
      <rgbColor rgb="000000FF"/>
      <rgbColor rgb="00255B89"/>
      <rgbColor rgb="00BE92C5"/>
      <rgbColor rgb="00F49C3E"/>
      <rgbColor rgb="00A7E0F4"/>
      <rgbColor rgb="007898B3"/>
      <rgbColor rgb="00A6CB95"/>
      <rgbColor rgb="00000000"/>
      <rgbColor rgb="0092499E"/>
      <rgbColor rgb="00C8C1BC"/>
      <rgbColor rgb="006CCBED"/>
      <rgbColor rgb="00FFD251"/>
      <rgbColor rgb="006AA94E"/>
      <rgbColor rgb="00E1EEDC"/>
      <rgbColor rgb="00FDEBD8"/>
      <rgbColor rgb="00255B89"/>
      <rgbColor rgb="0091867E"/>
      <rgbColor rgb="009D0E2D"/>
      <rgbColor rgb="006CCBED"/>
      <rgbColor rgb="0092499E"/>
      <rgbColor rgb="00C8C1BC"/>
      <rgbColor rgb="006AA94E"/>
      <rgbColor rgb="00F49C3E"/>
      <rgbColor rgb="007898B3"/>
      <rgbColor rgb="00DE7572"/>
      <rgbColor rgb="00A7E0F4"/>
      <rgbColor rgb="00BE92C5"/>
      <rgbColor rgb="00F8C48B"/>
      <rgbColor rgb="00A6CB95"/>
      <rgbColor rgb="00FFDD7D"/>
      <rgbColor rgb="00FFC726"/>
      <rgbColor rgb="00F8C48B"/>
      <rgbColor rgb="00C3DDB8"/>
      <rgbColor rgb="00D3B6D8"/>
      <rgbColor rgb="00C4EAF8"/>
      <rgbColor rgb="00FBD7B2"/>
      <rgbColor rgb="00B2C2D1"/>
      <rgbColor rgb="00FFE9A8"/>
      <rgbColor rgb="00EBB7B6"/>
      <rgbColor rgb="00F6B065"/>
      <rgbColor rgb="0088BA71"/>
      <rgbColor rgb="0089D5F1"/>
      <rgbColor rgb="00DDE4E9"/>
      <rgbColor rgb="00C23841"/>
      <rgbColor rgb="00FFFFFF"/>
      <rgbColor rgb="00FFC726"/>
      <rgbColor rgb="00F5DBDA"/>
      <rgbColor rgb="00E3DFDB"/>
      <rgbColor rgb="00A86DB1"/>
      <rgbColor rgb="00F5F1EF"/>
      <rgbColor rgb="00E2F5FB"/>
      <rgbColor rgb="009D0E2D"/>
      <rgbColor rgb="00FFDD7D"/>
      <rgbColor rgb="00AAA19A"/>
      <rgbColor rgb="0091867E"/>
    </indexedColors>
    <mruColors>
      <color rgb="FFDCE6EB"/>
      <color rgb="FF7396AF"/>
      <color rgb="FF0000FF"/>
      <color rgb="FFFFF5D2"/>
      <color rgb="FF235A8C"/>
      <color rgb="FF003769"/>
      <color rgb="FFEBEBE6"/>
      <color rgb="FFB4C3D2"/>
      <color rgb="FF789BAF"/>
      <color rgb="FF7896A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acabacus.com/Documents%20and%20Settings/Administrator/My%20Documents/M&amp;A%20Mode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Merger --&gt;&gt;"/>
      <sheetName val="Contribution"/>
      <sheetName val="Acc-Dil"/>
      <sheetName val="PPR"/>
      <sheetName val="S&amp;U"/>
      <sheetName val="GAAP"/>
      <sheetName val="Pro Forma --&gt;&gt;"/>
      <sheetName val="BS"/>
      <sheetName val="IS"/>
      <sheetName val="Inputs --&gt;&gt;"/>
      <sheetName val="Acquirer"/>
      <sheetName val="Target"/>
      <sheetName val="Valuation --&gt;&gt;"/>
      <sheetName val="LBO"/>
      <sheetName val="DCF"/>
    </sheetNames>
    <sheetDataSet>
      <sheetData sheetId="0">
        <row r="9">
          <cell r="S9" t="str">
            <v>Clipper</v>
          </cell>
        </row>
        <row r="19">
          <cell r="AA19">
            <v>35.02120608899296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">
    <tabColor indexed="13"/>
  </sheetPr>
  <dimension ref="A1:B1"/>
  <sheetViews>
    <sheetView workbookViewId="0">
      <selection activeCell="B1" sqref="B1"/>
    </sheetView>
  </sheetViews>
  <sheetFormatPr defaultRowHeight="12.75"/>
  <sheetData>
    <row r="1" spans="1:2">
      <c r="B1" t="s">
        <v>4</v>
      </c>
    </row>
  </sheetData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outlinePr summaryBelow="0"/>
    <pageSetUpPr fitToPage="1"/>
  </sheetPr>
  <dimension ref="A1:U181"/>
  <sheetViews>
    <sheetView showGridLines="0" tabSelected="1" zoomScale="85" zoomScaleNormal="85" zoomScaleSheetLayoutView="85" workbookViewId="0">
      <selection activeCell="B4" sqref="B4"/>
    </sheetView>
  </sheetViews>
  <sheetFormatPr defaultRowHeight="13.5" customHeight="1" outlineLevelRow="1"/>
  <cols>
    <col min="1" max="1" width="2" style="4" bestFit="1" customWidth="1"/>
    <col min="2" max="2" width="61" style="4" bestFit="1" customWidth="1"/>
    <col min="3" max="3" width="11.7109375" style="4" customWidth="1"/>
    <col min="4" max="4" width="9.5703125" style="4" bestFit="1" customWidth="1"/>
    <col min="5" max="5" width="8" style="4" bestFit="1" customWidth="1"/>
    <col min="6" max="7" width="8.7109375" style="4" bestFit="1" customWidth="1"/>
    <col min="8" max="16" width="9.7109375" style="4" bestFit="1" customWidth="1"/>
    <col min="17" max="17" width="10.5703125" style="4" bestFit="1" customWidth="1"/>
    <col min="18" max="19" width="11.28515625" style="4" bestFit="1" customWidth="1"/>
    <col min="20" max="16384" width="9.140625" style="4"/>
  </cols>
  <sheetData>
    <row r="1" spans="1:19" s="1" customFormat="1" ht="13.5" customHeight="1" collapsed="1" thickBot="1">
      <c r="B1" s="2"/>
      <c r="D1" s="3"/>
      <c r="E1" s="3"/>
      <c r="F1" s="3"/>
    </row>
    <row r="2" spans="1:19" s="1" customFormat="1" ht="13.5" hidden="1" customHeight="1" outlineLevel="1">
      <c r="A2" s="24"/>
      <c r="B2" s="25" t="s">
        <v>9</v>
      </c>
      <c r="C2" s="24"/>
      <c r="D2" s="26"/>
      <c r="E2" s="26"/>
      <c r="F2" s="39">
        <v>1</v>
      </c>
      <c r="G2" s="40">
        <f>F2</f>
        <v>1</v>
      </c>
      <c r="H2" s="40">
        <f>G2</f>
        <v>1</v>
      </c>
      <c r="I2" s="40">
        <f t="shared" ref="I2:K2" si="0">H2</f>
        <v>1</v>
      </c>
      <c r="J2" s="40">
        <f t="shared" si="0"/>
        <v>1</v>
      </c>
      <c r="K2" s="40">
        <f t="shared" si="0"/>
        <v>1</v>
      </c>
    </row>
    <row r="3" spans="1:19" s="1" customFormat="1" ht="13.5" hidden="1" customHeight="1" outlineLevel="1" thickBot="1">
      <c r="B3" s="2"/>
      <c r="D3" s="3"/>
      <c r="E3" s="3"/>
      <c r="F3" s="3"/>
    </row>
    <row r="4" spans="1:19" ht="19.5" thickTop="1">
      <c r="A4" s="27" t="s">
        <v>13</v>
      </c>
      <c r="B4" s="28" t="s">
        <v>11</v>
      </c>
      <c r="C4" s="29"/>
      <c r="D4" s="30"/>
      <c r="E4" s="30"/>
      <c r="F4" s="30"/>
      <c r="G4" s="30"/>
      <c r="H4" s="30"/>
      <c r="I4" s="30"/>
      <c r="J4" s="30"/>
      <c r="K4" s="30"/>
    </row>
    <row r="5" spans="1:19" ht="5.0999999999999996" customHeight="1" outlineLevel="1">
      <c r="B5" s="6"/>
      <c r="C5" s="7"/>
    </row>
    <row r="6" spans="1:19" ht="13.5" customHeight="1" outlineLevel="1">
      <c r="B6" s="22"/>
      <c r="C6" s="22"/>
      <c r="D6" s="22"/>
      <c r="E6" s="23"/>
      <c r="F6" s="34"/>
      <c r="G6" s="35" t="s">
        <v>12</v>
      </c>
      <c r="H6" s="35"/>
      <c r="I6" s="35"/>
      <c r="J6" s="35"/>
      <c r="K6" s="35"/>
    </row>
    <row r="7" spans="1:19" ht="13.5" customHeight="1" outlineLevel="1" thickBot="1">
      <c r="A7" s="5"/>
      <c r="B7" s="413" t="s">
        <v>3</v>
      </c>
      <c r="C7" s="414"/>
      <c r="D7" s="414"/>
      <c r="E7" s="415"/>
      <c r="F7" s="167">
        <v>2012</v>
      </c>
      <c r="G7" s="167">
        <f>F7+1</f>
        <v>2013</v>
      </c>
      <c r="H7" s="167">
        <f t="shared" ref="H7:S7" si="1">G7+1</f>
        <v>2014</v>
      </c>
      <c r="I7" s="167">
        <f t="shared" si="1"/>
        <v>2015</v>
      </c>
      <c r="J7" s="167">
        <f t="shared" si="1"/>
        <v>2016</v>
      </c>
      <c r="K7" s="167">
        <f t="shared" si="1"/>
        <v>2017</v>
      </c>
      <c r="L7" s="168">
        <f t="shared" si="1"/>
        <v>2018</v>
      </c>
      <c r="M7" s="168">
        <f t="shared" si="1"/>
        <v>2019</v>
      </c>
      <c r="N7" s="168">
        <f t="shared" si="1"/>
        <v>2020</v>
      </c>
      <c r="O7" s="168">
        <f t="shared" si="1"/>
        <v>2021</v>
      </c>
      <c r="P7" s="168">
        <f t="shared" si="1"/>
        <v>2022</v>
      </c>
      <c r="Q7" s="168">
        <f t="shared" si="1"/>
        <v>2023</v>
      </c>
      <c r="R7" s="168">
        <f t="shared" si="1"/>
        <v>2024</v>
      </c>
      <c r="S7" s="169">
        <f t="shared" si="1"/>
        <v>2025</v>
      </c>
    </row>
    <row r="8" spans="1:19" s="1" customFormat="1" ht="5.0999999999999996" customHeight="1" outlineLevel="1">
      <c r="B8" s="50"/>
      <c r="C8" s="9"/>
      <c r="D8" s="9"/>
      <c r="E8" s="10"/>
      <c r="F8" s="10"/>
      <c r="G8" s="10"/>
      <c r="H8" s="10"/>
      <c r="I8" s="10"/>
      <c r="J8" s="10"/>
      <c r="K8" s="59"/>
      <c r="L8" s="428"/>
      <c r="M8" s="428"/>
      <c r="N8" s="428"/>
      <c r="O8" s="428"/>
      <c r="P8" s="428"/>
      <c r="Q8" s="428"/>
      <c r="R8" s="428"/>
      <c r="S8" s="429"/>
    </row>
    <row r="9" spans="1:19" ht="13.5" customHeight="1" outlineLevel="1">
      <c r="B9" s="45" t="s">
        <v>34</v>
      </c>
      <c r="C9" s="430"/>
      <c r="D9" s="430"/>
      <c r="E9" s="430"/>
      <c r="F9" s="431">
        <f>SUM(F10:F11)</f>
        <v>55.5</v>
      </c>
      <c r="G9" s="431">
        <f t="shared" ref="G9:K9" si="2">SUM(G10:G11)</f>
        <v>83.8</v>
      </c>
      <c r="H9" s="431">
        <f t="shared" si="2"/>
        <v>116</v>
      </c>
      <c r="I9" s="431">
        <f t="shared" si="2"/>
        <v>147</v>
      </c>
      <c r="J9" s="431">
        <f t="shared" si="2"/>
        <v>188.3</v>
      </c>
      <c r="K9" s="60">
        <f t="shared" si="2"/>
        <v>242.70000000000002</v>
      </c>
      <c r="L9" s="505">
        <f>SUM(L10:L11)</f>
        <v>314.68120069204156</v>
      </c>
      <c r="M9" s="505">
        <f t="shared" ref="M9:S9" si="3">SUM(M10:M11)</f>
        <v>406.88476502388625</v>
      </c>
      <c r="N9" s="505">
        <f t="shared" si="3"/>
        <v>520.51676117513364</v>
      </c>
      <c r="O9" s="505">
        <f t="shared" si="3"/>
        <v>660.56460483009243</v>
      </c>
      <c r="P9" s="505">
        <f t="shared" si="3"/>
        <v>832.60260015053927</v>
      </c>
      <c r="Q9" s="505">
        <f t="shared" si="3"/>
        <v>1042.2354323954889</v>
      </c>
      <c r="R9" s="505">
        <f t="shared" si="3"/>
        <v>1302.7022053084206</v>
      </c>
      <c r="S9" s="506">
        <f t="shared" si="3"/>
        <v>1625.7650224767799</v>
      </c>
    </row>
    <row r="10" spans="1:19" ht="13.5" customHeight="1" outlineLevel="1">
      <c r="B10" s="44" t="s">
        <v>33</v>
      </c>
      <c r="C10" s="16"/>
      <c r="D10" s="16"/>
      <c r="E10" s="16"/>
      <c r="F10" s="73">
        <v>55.5</v>
      </c>
      <c r="G10" s="68">
        <v>83.8</v>
      </c>
      <c r="H10" s="68">
        <v>105.1</v>
      </c>
      <c r="I10" s="68">
        <v>133.4</v>
      </c>
      <c r="J10" s="68">
        <v>173.4</v>
      </c>
      <c r="K10" s="61">
        <v>218.4</v>
      </c>
      <c r="L10" s="432">
        <f t="shared" ref="L10:S11" si="4">L33</f>
        <v>279.44620069204154</v>
      </c>
      <c r="M10" s="432">
        <f t="shared" si="4"/>
        <v>357.55576502388624</v>
      </c>
      <c r="N10" s="432">
        <f t="shared" si="4"/>
        <v>453.92261117513362</v>
      </c>
      <c r="O10" s="432">
        <f t="shared" si="4"/>
        <v>573.99220983009241</v>
      </c>
      <c r="P10" s="432">
        <f t="shared" si="4"/>
        <v>724.38710640053932</v>
      </c>
      <c r="Q10" s="432">
        <f t="shared" si="4"/>
        <v>912.37683989548896</v>
      </c>
      <c r="R10" s="432">
        <f t="shared" si="4"/>
        <v>1146.8718943084205</v>
      </c>
      <c r="S10" s="433">
        <f t="shared" si="4"/>
        <v>1438.7686492767798</v>
      </c>
    </row>
    <row r="11" spans="1:19" ht="13.5" customHeight="1" outlineLevel="1">
      <c r="B11" s="44" t="s">
        <v>32</v>
      </c>
      <c r="C11" s="18"/>
      <c r="D11" s="18"/>
      <c r="E11" s="18"/>
      <c r="F11" s="62">
        <v>0</v>
      </c>
      <c r="G11" s="62">
        <v>0</v>
      </c>
      <c r="H11" s="62">
        <v>10.9</v>
      </c>
      <c r="I11" s="62">
        <v>13.6</v>
      </c>
      <c r="J11" s="62">
        <v>14.9</v>
      </c>
      <c r="K11" s="63">
        <v>24.3</v>
      </c>
      <c r="L11" s="432">
        <f t="shared" si="4"/>
        <v>35.234999999999999</v>
      </c>
      <c r="M11" s="432">
        <f t="shared" si="4"/>
        <v>49.328999999999994</v>
      </c>
      <c r="N11" s="432">
        <f t="shared" si="4"/>
        <v>66.594149999999999</v>
      </c>
      <c r="O11" s="432">
        <f t="shared" si="4"/>
        <v>86.572395</v>
      </c>
      <c r="P11" s="432">
        <f t="shared" si="4"/>
        <v>108.21549375000001</v>
      </c>
      <c r="Q11" s="432">
        <f t="shared" si="4"/>
        <v>129.85859250000001</v>
      </c>
      <c r="R11" s="432">
        <f t="shared" si="4"/>
        <v>155.83031100000005</v>
      </c>
      <c r="S11" s="433">
        <f t="shared" si="4"/>
        <v>186.99637320000008</v>
      </c>
    </row>
    <row r="12" spans="1:19" ht="13.5" customHeight="1" outlineLevel="1">
      <c r="B12" s="58" t="s">
        <v>31</v>
      </c>
      <c r="C12" s="16"/>
      <c r="D12" s="16"/>
      <c r="E12" s="16"/>
      <c r="F12" s="434">
        <f>SUM(F13:F14)</f>
        <v>-44.356000000000002</v>
      </c>
      <c r="G12" s="434">
        <f t="shared" ref="G12:L12" si="5">SUM(G13:G14)</f>
        <v>-68.137</v>
      </c>
      <c r="H12" s="434">
        <f t="shared" si="5"/>
        <v>-96.013000000000005</v>
      </c>
      <c r="I12" s="434">
        <f t="shared" si="5"/>
        <v>-121.72399999999999</v>
      </c>
      <c r="J12" s="434">
        <f t="shared" si="5"/>
        <v>-154.934</v>
      </c>
      <c r="K12" s="64">
        <f t="shared" si="5"/>
        <v>-199.62200000000001</v>
      </c>
      <c r="L12" s="434">
        <f t="shared" si="5"/>
        <v>-257.58379099446176</v>
      </c>
      <c r="M12" s="434">
        <f t="shared" ref="M12" si="6">SUM(M13:M14)</f>
        <v>-332.44712923134477</v>
      </c>
      <c r="N12" s="434">
        <f t="shared" ref="N12" si="7">SUM(N13:N14)</f>
        <v>-424.50991609193858</v>
      </c>
      <c r="O12" s="434">
        <f t="shared" ref="O12" si="8">SUM(O13:O14)</f>
        <v>-538.06603535450904</v>
      </c>
      <c r="P12" s="434">
        <f t="shared" ref="P12" si="9">SUM(P13:P14)</f>
        <v>-677.4045059555101</v>
      </c>
      <c r="Q12" s="434">
        <f t="shared" ref="Q12" si="10">SUM(Q13:Q14)</f>
        <v>-846.91929872993137</v>
      </c>
      <c r="R12" s="434">
        <f t="shared" ref="R12" si="11">SUM(R13:R14)</f>
        <v>-1057.2715928922394</v>
      </c>
      <c r="S12" s="435">
        <f t="shared" ref="S12" si="12">SUM(S13:S14)</f>
        <v>-1317.8432340919915</v>
      </c>
    </row>
    <row r="13" spans="1:19" ht="13.5" customHeight="1" outlineLevel="1">
      <c r="B13" s="44" t="s">
        <v>16</v>
      </c>
      <c r="C13" s="17"/>
      <c r="D13" s="17"/>
      <c r="E13" s="17"/>
      <c r="F13" s="62">
        <v>-37.856000000000002</v>
      </c>
      <c r="G13" s="62">
        <v>-56.637</v>
      </c>
      <c r="H13" s="62">
        <v>-79.912999999999997</v>
      </c>
      <c r="I13" s="62">
        <v>-103.324</v>
      </c>
      <c r="J13" s="62">
        <v>-133.53399999999999</v>
      </c>
      <c r="K13" s="63">
        <v>-170.12200000000001</v>
      </c>
      <c r="L13" s="436">
        <f>-L$9*L35</f>
        <v>-220.57764822468684</v>
      </c>
      <c r="M13" s="436">
        <f t="shared" ref="M13:S14" si="13">-M$9*M35</f>
        <v>-285.00483942792721</v>
      </c>
      <c r="N13" s="436">
        <f t="shared" si="13"/>
        <v>-364.33878461763044</v>
      </c>
      <c r="O13" s="436">
        <f t="shared" si="13"/>
        <v>-462.36610083771217</v>
      </c>
      <c r="P13" s="436">
        <f t="shared" si="13"/>
        <v>-582.82182010537747</v>
      </c>
      <c r="Q13" s="436">
        <f t="shared" si="13"/>
        <v>-729.56480267684219</v>
      </c>
      <c r="R13" s="436">
        <f t="shared" si="13"/>
        <v>-911.89154371589439</v>
      </c>
      <c r="S13" s="437">
        <f t="shared" si="13"/>
        <v>-1138.0355157337458</v>
      </c>
    </row>
    <row r="14" spans="1:19" ht="13.5" customHeight="1" outlineLevel="1">
      <c r="B14" s="44" t="s">
        <v>15</v>
      </c>
      <c r="C14" s="16"/>
      <c r="D14" s="16"/>
      <c r="E14" s="16"/>
      <c r="F14" s="73">
        <v>-6.5</v>
      </c>
      <c r="G14" s="73">
        <v>-11.5</v>
      </c>
      <c r="H14" s="73">
        <v>-16.100000000000001</v>
      </c>
      <c r="I14" s="73">
        <v>-18.399999999999999</v>
      </c>
      <c r="J14" s="73">
        <v>-21.4</v>
      </c>
      <c r="K14" s="65">
        <v>-29.5</v>
      </c>
      <c r="L14" s="436">
        <f>-L$9*L36</f>
        <v>-37.006142769774918</v>
      </c>
      <c r="M14" s="436">
        <f t="shared" si="13"/>
        <v>-47.442289803417559</v>
      </c>
      <c r="N14" s="436">
        <f t="shared" si="13"/>
        <v>-60.171131474308147</v>
      </c>
      <c r="O14" s="436">
        <f t="shared" si="13"/>
        <v>-75.699934516796858</v>
      </c>
      <c r="P14" s="436">
        <f t="shared" si="13"/>
        <v>-94.582685850132691</v>
      </c>
      <c r="Q14" s="436">
        <f t="shared" si="13"/>
        <v>-117.35449605308915</v>
      </c>
      <c r="R14" s="436">
        <f t="shared" si="13"/>
        <v>-145.38004917634501</v>
      </c>
      <c r="S14" s="437">
        <f t="shared" si="13"/>
        <v>-179.80771835824575</v>
      </c>
    </row>
    <row r="15" spans="1:19" ht="13.5" customHeight="1" outlineLevel="1">
      <c r="B15" s="57" t="s">
        <v>30</v>
      </c>
      <c r="C15" s="47"/>
      <c r="D15" s="47"/>
      <c r="E15" s="47"/>
      <c r="F15" s="66">
        <f>F9+F12</f>
        <v>11.143999999999998</v>
      </c>
      <c r="G15" s="66">
        <f t="shared" ref="G15:S15" si="14">G9+G12</f>
        <v>15.662999999999997</v>
      </c>
      <c r="H15" s="66">
        <f t="shared" si="14"/>
        <v>19.986999999999995</v>
      </c>
      <c r="I15" s="66">
        <f t="shared" si="14"/>
        <v>25.27600000000001</v>
      </c>
      <c r="J15" s="66">
        <f t="shared" si="14"/>
        <v>33.366000000000014</v>
      </c>
      <c r="K15" s="67">
        <f t="shared" si="14"/>
        <v>43.078000000000003</v>
      </c>
      <c r="L15" s="66">
        <f t="shared" si="14"/>
        <v>57.097409697579792</v>
      </c>
      <c r="M15" s="66">
        <f t="shared" si="14"/>
        <v>74.437635792541471</v>
      </c>
      <c r="N15" s="66">
        <f t="shared" si="14"/>
        <v>96.00684508319506</v>
      </c>
      <c r="O15" s="66">
        <f t="shared" si="14"/>
        <v>122.49856947558339</v>
      </c>
      <c r="P15" s="66">
        <f t="shared" si="14"/>
        <v>155.19809419502917</v>
      </c>
      <c r="Q15" s="66">
        <f t="shared" si="14"/>
        <v>195.31613366555757</v>
      </c>
      <c r="R15" s="66">
        <f t="shared" si="14"/>
        <v>245.43061241618125</v>
      </c>
      <c r="S15" s="438">
        <f t="shared" si="14"/>
        <v>307.92178838478844</v>
      </c>
    </row>
    <row r="16" spans="1:19" ht="13.5" customHeight="1" outlineLevel="1">
      <c r="B16" s="44" t="s">
        <v>29</v>
      </c>
      <c r="C16" s="17"/>
      <c r="D16" s="17"/>
      <c r="E16" s="17"/>
      <c r="F16" s="62">
        <v>-3.4060000000000001</v>
      </c>
      <c r="G16" s="62">
        <v>-4.8879999999999999</v>
      </c>
      <c r="H16" s="62">
        <v>-9.8989999999999991</v>
      </c>
      <c r="I16" s="62">
        <v>-11.215</v>
      </c>
      <c r="J16" s="62">
        <v>-9.5340000000000007</v>
      </c>
      <c r="K16" s="63">
        <v>-9.7680000000000007</v>
      </c>
      <c r="L16" s="436">
        <f>-L37*L$9</f>
        <v>-9.5182311260003161</v>
      </c>
      <c r="M16" s="436">
        <f t="shared" ref="M16:S16" si="15">-M37*M$9</f>
        <v>-11.289920596877238</v>
      </c>
      <c r="N16" s="436">
        <f t="shared" si="15"/>
        <v>-13.141600552536595</v>
      </c>
      <c r="O16" s="436">
        <f t="shared" si="15"/>
        <v>-15.026007590093666</v>
      </c>
      <c r="P16" s="436">
        <f t="shared" si="15"/>
        <v>-16.857887009228474</v>
      </c>
      <c r="Q16" s="436">
        <f t="shared" si="15"/>
        <v>-18.496780247982986</v>
      </c>
      <c r="R16" s="436">
        <f t="shared" si="15"/>
        <v>-19.8625855407656</v>
      </c>
      <c r="S16" s="437">
        <f t="shared" si="15"/>
        <v>-20.723982440410133</v>
      </c>
    </row>
    <row r="17" spans="2:20" ht="13.5" customHeight="1" outlineLevel="1">
      <c r="B17" s="44" t="s">
        <v>28</v>
      </c>
      <c r="C17" s="17"/>
      <c r="D17" s="17"/>
      <c r="E17" s="17"/>
      <c r="F17" s="62">
        <v>-6.2</v>
      </c>
      <c r="G17" s="62">
        <v>-8.6999999999999993</v>
      </c>
      <c r="H17" s="62">
        <v>-14.3</v>
      </c>
      <c r="I17" s="62">
        <v>-15.558</v>
      </c>
      <c r="J17" s="62">
        <v>-15.205</v>
      </c>
      <c r="K17" s="63">
        <v>-15.950631311116943</v>
      </c>
      <c r="L17" s="436">
        <f t="shared" ref="L17:S17" si="16">-L38*L$9</f>
        <v>-15.961132680918727</v>
      </c>
      <c r="M17" s="436">
        <f t="shared" si="16"/>
        <v>-16.568996956011656</v>
      </c>
      <c r="N17" s="436">
        <f t="shared" si="16"/>
        <v>-18.593689372250175</v>
      </c>
      <c r="O17" s="436">
        <f t="shared" si="16"/>
        <v>-20.293598817837829</v>
      </c>
      <c r="P17" s="436">
        <f t="shared" si="16"/>
        <v>-21.415867578974598</v>
      </c>
      <c r="Q17" s="436">
        <f t="shared" si="16"/>
        <v>-21.59678140344317</v>
      </c>
      <c r="R17" s="436">
        <f t="shared" si="16"/>
        <v>-20.480557575755661</v>
      </c>
      <c r="S17" s="437">
        <f t="shared" si="16"/>
        <v>-17.430795506821447</v>
      </c>
    </row>
    <row r="18" spans="2:20" ht="13.5" customHeight="1" outlineLevel="1">
      <c r="B18" s="44" t="s">
        <v>27</v>
      </c>
      <c r="C18" s="17"/>
      <c r="D18" s="17"/>
      <c r="E18" s="17"/>
      <c r="F18" s="62">
        <v>-7.1</v>
      </c>
      <c r="G18" s="68">
        <v>-9.1</v>
      </c>
      <c r="H18" s="68">
        <v>-11.6</v>
      </c>
      <c r="I18" s="68">
        <v>-15.231</v>
      </c>
      <c r="J18" s="68">
        <v>-15.247</v>
      </c>
      <c r="K18" s="61">
        <v>-19.103999999999999</v>
      </c>
      <c r="L18" s="436">
        <f t="shared" ref="L18:S18" si="17">-L39*L$9</f>
        <v>-26.343367511580364</v>
      </c>
      <c r="M18" s="436">
        <f t="shared" si="17"/>
        <v>-33.65525455666053</v>
      </c>
      <c r="N18" s="436">
        <f t="shared" si="17"/>
        <v>-42.533747257113177</v>
      </c>
      <c r="O18" s="436">
        <f t="shared" si="17"/>
        <v>-53.317116892701328</v>
      </c>
      <c r="P18" s="436">
        <f t="shared" si="17"/>
        <v>-66.370468579861708</v>
      </c>
      <c r="Q18" s="436">
        <f t="shared" si="17"/>
        <v>-82.0390016501171</v>
      </c>
      <c r="R18" s="436">
        <f t="shared" si="17"/>
        <v>-101.23880142144093</v>
      </c>
      <c r="S18" s="437">
        <f t="shared" si="17"/>
        <v>-124.71968952404686</v>
      </c>
    </row>
    <row r="19" spans="2:20" ht="13.5" customHeight="1" outlineLevel="1">
      <c r="B19" s="58" t="s">
        <v>26</v>
      </c>
      <c r="C19" s="17"/>
      <c r="D19" s="17"/>
      <c r="E19" s="17"/>
      <c r="F19" s="69">
        <f>SUM(F16:F18)</f>
        <v>-16.706</v>
      </c>
      <c r="G19" s="69">
        <f t="shared" ref="G19:K19" si="18">SUM(G16:G18)</f>
        <v>-22.687999999999999</v>
      </c>
      <c r="H19" s="69">
        <f t="shared" si="18"/>
        <v>-35.798999999999999</v>
      </c>
      <c r="I19" s="69">
        <f t="shared" si="18"/>
        <v>-42.003999999999998</v>
      </c>
      <c r="J19" s="69">
        <f t="shared" si="18"/>
        <v>-39.986000000000004</v>
      </c>
      <c r="K19" s="70">
        <f t="shared" si="18"/>
        <v>-44.822631311116943</v>
      </c>
      <c r="L19" s="69">
        <f t="shared" ref="L19:Q19" si="19">SUM(L16:L18)</f>
        <v>-51.822731318499407</v>
      </c>
      <c r="M19" s="69">
        <f t="shared" si="19"/>
        <v>-61.51417210954942</v>
      </c>
      <c r="N19" s="69">
        <f t="shared" si="19"/>
        <v>-74.269037181899947</v>
      </c>
      <c r="O19" s="69">
        <f t="shared" si="19"/>
        <v>-88.636723300632823</v>
      </c>
      <c r="P19" s="69">
        <f t="shared" si="19"/>
        <v>-104.64422316806478</v>
      </c>
      <c r="Q19" s="69">
        <f t="shared" si="19"/>
        <v>-122.13256330154326</v>
      </c>
      <c r="R19" s="69">
        <f t="shared" ref="R19" si="20">SUM(R16:R18)</f>
        <v>-141.58194453796219</v>
      </c>
      <c r="S19" s="439">
        <f t="shared" ref="S19" si="21">SUM(S16:S18)</f>
        <v>-162.87446747127842</v>
      </c>
    </row>
    <row r="20" spans="2:20" ht="13.5" customHeight="1" outlineLevel="1">
      <c r="B20" s="46" t="s">
        <v>25</v>
      </c>
      <c r="C20" s="41"/>
      <c r="D20" s="41"/>
      <c r="E20" s="41"/>
      <c r="F20" s="71">
        <f>F15+F19</f>
        <v>-5.5620000000000012</v>
      </c>
      <c r="G20" s="71">
        <f t="shared" ref="G20:L20" si="22">G15+G19</f>
        <v>-7.0250000000000021</v>
      </c>
      <c r="H20" s="71">
        <f t="shared" si="22"/>
        <v>-15.812000000000005</v>
      </c>
      <c r="I20" s="71">
        <f t="shared" si="22"/>
        <v>-16.727999999999987</v>
      </c>
      <c r="J20" s="71">
        <f t="shared" si="22"/>
        <v>-6.6199999999999903</v>
      </c>
      <c r="K20" s="72">
        <f t="shared" si="22"/>
        <v>-1.7446313111169403</v>
      </c>
      <c r="L20" s="71">
        <f t="shared" si="22"/>
        <v>5.2746783790803846</v>
      </c>
      <c r="M20" s="71">
        <f t="shared" ref="M20" si="23">M15+M19</f>
        <v>12.92346368299205</v>
      </c>
      <c r="N20" s="71">
        <f t="shared" ref="N20" si="24">N15+N19</f>
        <v>21.737807901295113</v>
      </c>
      <c r="O20" s="71">
        <f t="shared" ref="O20" si="25">O15+O19</f>
        <v>33.861846174950571</v>
      </c>
      <c r="P20" s="71">
        <f t="shared" ref="P20" si="26">P15+P19</f>
        <v>50.553871026964387</v>
      </c>
      <c r="Q20" s="71">
        <f t="shared" ref="Q20" si="27">Q15+Q19</f>
        <v>73.183570364014315</v>
      </c>
      <c r="R20" s="71">
        <f t="shared" ref="R20" si="28">R15+R19</f>
        <v>103.84866787821906</v>
      </c>
      <c r="S20" s="440">
        <f t="shared" ref="S20" si="29">S15+S19</f>
        <v>145.04732091351002</v>
      </c>
    </row>
    <row r="21" spans="2:20" ht="13.5" customHeight="1" outlineLevel="1">
      <c r="B21" s="44" t="s">
        <v>24</v>
      </c>
      <c r="C21" s="17"/>
      <c r="D21" s="17"/>
      <c r="E21" s="17"/>
      <c r="F21" s="73">
        <v>-0.53500000000000003</v>
      </c>
      <c r="G21" s="73">
        <v>-0.60899999999999999</v>
      </c>
      <c r="H21" s="73">
        <v>-6.7</v>
      </c>
      <c r="I21" s="73">
        <v>-0.3</v>
      </c>
      <c r="J21" s="73">
        <v>-0.2</v>
      </c>
      <c r="K21" s="65">
        <v>-1.369368688883057</v>
      </c>
      <c r="L21" s="441">
        <f>-AVERAGE(L77,M77)*0.125</f>
        <v>-2.2777608832803558</v>
      </c>
      <c r="M21" s="441">
        <f t="shared" ref="M21:S21" si="30">-AVERAGE(M77,N77)*0.125</f>
        <v>-2.6333976098818699</v>
      </c>
      <c r="N21" s="441">
        <f t="shared" si="30"/>
        <v>-3.1695533582620188</v>
      </c>
      <c r="O21" s="441">
        <f t="shared" si="30"/>
        <v>-3.7741522928862885</v>
      </c>
      <c r="P21" s="441">
        <f t="shared" si="30"/>
        <v>-4.4464243214783963</v>
      </c>
      <c r="Q21" s="441">
        <f t="shared" si="30"/>
        <v>-5.1950658261569007</v>
      </c>
      <c r="R21" s="441">
        <f t="shared" si="30"/>
        <v>-6.0304403703741087</v>
      </c>
      <c r="S21" s="442">
        <f t="shared" si="30"/>
        <v>-6.4697046867319985</v>
      </c>
      <c r="T21" s="257"/>
    </row>
    <row r="22" spans="2:20" ht="13.5" customHeight="1" outlineLevel="1">
      <c r="B22" s="44" t="s">
        <v>23</v>
      </c>
      <c r="C22" s="17"/>
      <c r="D22" s="17"/>
      <c r="E22" s="17"/>
      <c r="F22" s="62">
        <v>0</v>
      </c>
      <c r="G22" s="62">
        <v>-0.1</v>
      </c>
      <c r="H22" s="62">
        <v>0</v>
      </c>
      <c r="I22" s="62">
        <v>0</v>
      </c>
      <c r="J22" s="62">
        <v>0</v>
      </c>
      <c r="K22" s="63">
        <v>0</v>
      </c>
      <c r="L22" s="436">
        <f>L40*L$9</f>
        <v>0</v>
      </c>
      <c r="M22" s="436">
        <f t="shared" ref="M22:S22" si="31">M40*M$9</f>
        <v>0</v>
      </c>
      <c r="N22" s="436">
        <f t="shared" si="31"/>
        <v>0</v>
      </c>
      <c r="O22" s="436">
        <f t="shared" si="31"/>
        <v>0</v>
      </c>
      <c r="P22" s="436">
        <f t="shared" si="31"/>
        <v>0</v>
      </c>
      <c r="Q22" s="436">
        <f t="shared" si="31"/>
        <v>0</v>
      </c>
      <c r="R22" s="436">
        <f t="shared" si="31"/>
        <v>0</v>
      </c>
      <c r="S22" s="437">
        <f t="shared" si="31"/>
        <v>0</v>
      </c>
    </row>
    <row r="23" spans="2:20" ht="13.5" customHeight="1" outlineLevel="1">
      <c r="B23" s="44" t="s">
        <v>22</v>
      </c>
      <c r="C23" s="17"/>
      <c r="D23" s="17"/>
      <c r="E23" s="17"/>
      <c r="F23" s="62">
        <v>-0.2</v>
      </c>
      <c r="G23" s="62">
        <v>-0.6</v>
      </c>
      <c r="H23" s="62">
        <v>1.639</v>
      </c>
      <c r="I23" s="62">
        <v>8.9999999999999993E-3</v>
      </c>
      <c r="J23" s="62">
        <v>5.8000000000000003E-2</v>
      </c>
      <c r="K23" s="63">
        <v>0.20799999999999999</v>
      </c>
      <c r="L23" s="436">
        <f>L41*L$9</f>
        <v>0.10525668765939106</v>
      </c>
      <c r="M23" s="436">
        <f t="shared" ref="M23:S23" si="32">M41*M$9</f>
        <v>0.13609755692840486</v>
      </c>
      <c r="N23" s="436">
        <f t="shared" si="32"/>
        <v>0.17410595241152105</v>
      </c>
      <c r="O23" s="436">
        <f t="shared" si="32"/>
        <v>0.220950098501415</v>
      </c>
      <c r="P23" s="436">
        <f t="shared" si="32"/>
        <v>0.27849452600191049</v>
      </c>
      <c r="Q23" s="436">
        <f t="shared" si="32"/>
        <v>0.34861392779087863</v>
      </c>
      <c r="R23" s="436">
        <f t="shared" si="32"/>
        <v>0.43573660846533102</v>
      </c>
      <c r="S23" s="437">
        <f t="shared" si="32"/>
        <v>0.54379683566120662</v>
      </c>
    </row>
    <row r="24" spans="2:20" ht="13.5" customHeight="1" outlineLevel="1">
      <c r="B24" s="46" t="s">
        <v>21</v>
      </c>
      <c r="C24" s="41"/>
      <c r="D24" s="41"/>
      <c r="E24" s="41"/>
      <c r="F24" s="71">
        <f>F20+SUM(F21:F23)</f>
        <v>-6.2970000000000015</v>
      </c>
      <c r="G24" s="71">
        <f t="shared" ref="G24:L24" si="33">G20+SUM(G21:G23)</f>
        <v>-8.3340000000000014</v>
      </c>
      <c r="H24" s="71">
        <f t="shared" si="33"/>
        <v>-20.873000000000005</v>
      </c>
      <c r="I24" s="71">
        <f t="shared" si="33"/>
        <v>-17.018999999999988</v>
      </c>
      <c r="J24" s="71">
        <f t="shared" si="33"/>
        <v>-6.7619999999999907</v>
      </c>
      <c r="K24" s="72">
        <f t="shared" si="33"/>
        <v>-2.905999999999997</v>
      </c>
      <c r="L24" s="71">
        <f t="shared" si="33"/>
        <v>3.1021741834594199</v>
      </c>
      <c r="M24" s="71">
        <f t="shared" ref="M24" si="34">M20+SUM(M21:M23)</f>
        <v>10.426163630038586</v>
      </c>
      <c r="N24" s="71">
        <f t="shared" ref="N24" si="35">N20+SUM(N21:N23)</f>
        <v>18.742360495444615</v>
      </c>
      <c r="O24" s="71">
        <f t="shared" ref="O24" si="36">O20+SUM(O21:O23)</f>
        <v>30.308643980565698</v>
      </c>
      <c r="P24" s="71">
        <f t="shared" ref="P24" si="37">P20+SUM(P21:P23)</f>
        <v>46.385941231487905</v>
      </c>
      <c r="Q24" s="71">
        <f t="shared" ref="Q24" si="38">Q20+SUM(Q21:Q23)</f>
        <v>68.337118465648288</v>
      </c>
      <c r="R24" s="71">
        <f t="shared" ref="R24" si="39">R20+SUM(R21:R23)</f>
        <v>98.253964116310286</v>
      </c>
      <c r="S24" s="440">
        <f t="shared" ref="S24" si="40">S20+SUM(S21:S23)</f>
        <v>139.12141306243922</v>
      </c>
    </row>
    <row r="25" spans="2:20" ht="13.5" customHeight="1" outlineLevel="1">
      <c r="B25" s="44" t="s">
        <v>20</v>
      </c>
      <c r="C25" s="18"/>
      <c r="D25" s="18"/>
      <c r="E25" s="18"/>
      <c r="F25" s="73">
        <v>8.4000000000000005E-2</v>
      </c>
      <c r="G25" s="68">
        <v>-9.1999999999999998E-2</v>
      </c>
      <c r="H25" s="68">
        <v>0</v>
      </c>
      <c r="I25" s="68">
        <v>0.114</v>
      </c>
      <c r="J25" s="68">
        <v>3.7999999999999999E-2</v>
      </c>
      <c r="K25" s="61">
        <v>-0.4</v>
      </c>
      <c r="L25" s="443">
        <f>0.21*L24</f>
        <v>0.6514565785264782</v>
      </c>
      <c r="M25" s="443">
        <f t="shared" ref="M25:S25" si="41">0.21*M24</f>
        <v>2.1894943623081029</v>
      </c>
      <c r="N25" s="443">
        <f t="shared" si="41"/>
        <v>3.9358957040433689</v>
      </c>
      <c r="O25" s="443">
        <f t="shared" si="41"/>
        <v>6.3648152359187966</v>
      </c>
      <c r="P25" s="443">
        <f t="shared" si="41"/>
        <v>9.7410476586124606</v>
      </c>
      <c r="Q25" s="443">
        <f t="shared" si="41"/>
        <v>14.350794877786139</v>
      </c>
      <c r="R25" s="443">
        <f t="shared" si="41"/>
        <v>20.633332464425159</v>
      </c>
      <c r="S25" s="444">
        <f t="shared" si="41"/>
        <v>29.215496743112233</v>
      </c>
    </row>
    <row r="26" spans="2:20" ht="13.5" customHeight="1" outlineLevel="1">
      <c r="B26" s="45" t="s">
        <v>19</v>
      </c>
      <c r="C26" s="18"/>
      <c r="D26" s="18"/>
      <c r="E26" s="5"/>
      <c r="F26" s="74">
        <f>F24-F25</f>
        <v>-6.3810000000000011</v>
      </c>
      <c r="G26" s="74">
        <f t="shared" ref="G26:L26" si="42">G24-G25</f>
        <v>-8.2420000000000009</v>
      </c>
      <c r="H26" s="74">
        <f t="shared" si="42"/>
        <v>-20.873000000000005</v>
      </c>
      <c r="I26" s="74">
        <f t="shared" si="42"/>
        <v>-17.132999999999988</v>
      </c>
      <c r="J26" s="74">
        <f t="shared" si="42"/>
        <v>-6.7999999999999909</v>
      </c>
      <c r="K26" s="75">
        <f t="shared" si="42"/>
        <v>-2.5059999999999971</v>
      </c>
      <c r="L26" s="74">
        <f t="shared" si="42"/>
        <v>2.4507176049329416</v>
      </c>
      <c r="M26" s="74">
        <f t="shared" ref="M26" si="43">M24-M25</f>
        <v>8.2366692677304822</v>
      </c>
      <c r="N26" s="74">
        <f t="shared" ref="N26" si="44">N24-N25</f>
        <v>14.806464791401247</v>
      </c>
      <c r="O26" s="74">
        <f t="shared" ref="O26" si="45">O24-O25</f>
        <v>23.9438287446469</v>
      </c>
      <c r="P26" s="74">
        <f t="shared" ref="P26" si="46">P24-P25</f>
        <v>36.644893572875446</v>
      </c>
      <c r="Q26" s="74">
        <f t="shared" ref="Q26" si="47">Q24-Q25</f>
        <v>53.986323587862145</v>
      </c>
      <c r="R26" s="74">
        <f t="shared" ref="R26" si="48">R24-R25</f>
        <v>77.620631651885134</v>
      </c>
      <c r="S26" s="445">
        <f t="shared" ref="S26" si="49">S24-S25</f>
        <v>109.90591631932699</v>
      </c>
    </row>
    <row r="27" spans="2:20" s="1" customFormat="1" ht="13.5" customHeight="1" outlineLevel="1">
      <c r="B27" s="44" t="s">
        <v>18</v>
      </c>
      <c r="C27" s="48"/>
      <c r="D27" s="48"/>
      <c r="E27" s="48"/>
      <c r="F27" s="76">
        <v>0.83464799999999995</v>
      </c>
      <c r="G27" s="76">
        <v>1.312019</v>
      </c>
      <c r="H27" s="76">
        <v>12.934476999999999</v>
      </c>
      <c r="I27" s="76">
        <v>27.638442999999999</v>
      </c>
      <c r="J27" s="76">
        <v>28.527602000000002</v>
      </c>
      <c r="K27" s="77">
        <v>29.588324</v>
      </c>
      <c r="L27" s="76">
        <f>K27+0.75</f>
        <v>30.338324</v>
      </c>
      <c r="M27" s="76">
        <f t="shared" ref="M27:S27" si="50">L27+0.75</f>
        <v>31.088324</v>
      </c>
      <c r="N27" s="76">
        <f t="shared" si="50"/>
        <v>31.838324</v>
      </c>
      <c r="O27" s="76">
        <f t="shared" si="50"/>
        <v>32.588324</v>
      </c>
      <c r="P27" s="76">
        <f t="shared" si="50"/>
        <v>33.338324</v>
      </c>
      <c r="Q27" s="76">
        <f t="shared" si="50"/>
        <v>34.088324</v>
      </c>
      <c r="R27" s="76">
        <f t="shared" si="50"/>
        <v>34.838324</v>
      </c>
      <c r="S27" s="446">
        <f t="shared" si="50"/>
        <v>35.588324</v>
      </c>
    </row>
    <row r="28" spans="2:20" ht="13.5" customHeight="1" outlineLevel="1">
      <c r="B28" s="49" t="s">
        <v>17</v>
      </c>
      <c r="C28" s="127"/>
      <c r="D28" s="127"/>
      <c r="E28" s="447"/>
      <c r="F28" s="448">
        <f>F26/F27</f>
        <v>-7.6451390286683747</v>
      </c>
      <c r="G28" s="448">
        <f t="shared" ref="G28:L28" si="51">G26/G27</f>
        <v>-6.2819212221774228</v>
      </c>
      <c r="H28" s="448">
        <f t="shared" si="51"/>
        <v>-1.6137490522423137</v>
      </c>
      <c r="I28" s="448">
        <f t="shared" si="51"/>
        <v>-0.61989743778258377</v>
      </c>
      <c r="J28" s="448">
        <f t="shared" si="51"/>
        <v>-0.23836563620033646</v>
      </c>
      <c r="K28" s="449">
        <f t="shared" si="51"/>
        <v>-8.4695571131369149E-2</v>
      </c>
      <c r="L28" s="450">
        <f t="shared" si="51"/>
        <v>8.0779597611685516E-2</v>
      </c>
      <c r="M28" s="448">
        <f t="shared" ref="M28" si="52">M26/M27</f>
        <v>0.26494414004854305</v>
      </c>
      <c r="N28" s="448">
        <f t="shared" ref="N28" si="53">N26/N27</f>
        <v>0.46505164001098948</v>
      </c>
      <c r="O28" s="448">
        <f t="shared" ref="O28" si="54">O26/O27</f>
        <v>0.73473642721383592</v>
      </c>
      <c r="P28" s="448">
        <f t="shared" ref="P28" si="55">P26/P27</f>
        <v>1.0991822376216467</v>
      </c>
      <c r="Q28" s="448">
        <f t="shared" ref="Q28" si="56">Q26/Q27</f>
        <v>1.5837189175936648</v>
      </c>
      <c r="R28" s="448">
        <f t="shared" ref="R28" si="57">R26/R27</f>
        <v>2.2280242772839798</v>
      </c>
      <c r="S28" s="451">
        <f t="shared" ref="S28" si="58">S26/S27</f>
        <v>3.0882577195635004</v>
      </c>
    </row>
    <row r="29" spans="2:20" ht="13.5" customHeight="1" outlineLevel="1">
      <c r="B29" s="19"/>
      <c r="C29" s="19"/>
      <c r="D29" s="19"/>
      <c r="F29" s="78"/>
      <c r="G29" s="79"/>
      <c r="H29" s="79"/>
      <c r="I29" s="79"/>
      <c r="J29" s="79"/>
      <c r="K29" s="79"/>
      <c r="L29" s="80"/>
      <c r="M29" s="80"/>
      <c r="N29" s="80"/>
      <c r="O29" s="80"/>
      <c r="P29" s="80"/>
      <c r="Q29" s="80"/>
      <c r="R29" s="80"/>
      <c r="S29" s="80"/>
    </row>
    <row r="30" spans="2:20" ht="13.5" customHeight="1" outlineLevel="1">
      <c r="B30" s="452" t="s">
        <v>35</v>
      </c>
      <c r="C30" s="453"/>
      <c r="D30" s="454"/>
      <c r="E30" s="454"/>
      <c r="F30" s="455"/>
      <c r="G30" s="455"/>
      <c r="H30" s="455"/>
      <c r="I30" s="455"/>
      <c r="J30" s="455"/>
      <c r="K30" s="456"/>
      <c r="L30" s="457"/>
      <c r="M30" s="457"/>
      <c r="N30" s="457"/>
      <c r="O30" s="457"/>
      <c r="P30" s="457"/>
      <c r="Q30" s="457"/>
      <c r="R30" s="457"/>
      <c r="S30" s="458"/>
    </row>
    <row r="31" spans="2:20" ht="13.5" customHeight="1" outlineLevel="1" thickBot="1">
      <c r="B31" s="459"/>
      <c r="C31" s="460"/>
      <c r="D31" s="460"/>
      <c r="E31" s="5"/>
      <c r="F31" s="54">
        <v>2012</v>
      </c>
      <c r="G31" s="54">
        <f>F31+1</f>
        <v>2013</v>
      </c>
      <c r="H31" s="54">
        <f t="shared" ref="H31:K31" si="59">G31+1</f>
        <v>2014</v>
      </c>
      <c r="I31" s="54">
        <f t="shared" si="59"/>
        <v>2015</v>
      </c>
      <c r="J31" s="54">
        <f t="shared" si="59"/>
        <v>2016</v>
      </c>
      <c r="K31" s="81">
        <f t="shared" si="59"/>
        <v>2017</v>
      </c>
      <c r="L31" s="55">
        <f>K31+1</f>
        <v>2018</v>
      </c>
      <c r="M31" s="55">
        <f t="shared" ref="M31:S31" si="60">L31+1</f>
        <v>2019</v>
      </c>
      <c r="N31" s="55">
        <f t="shared" si="60"/>
        <v>2020</v>
      </c>
      <c r="O31" s="55">
        <f t="shared" si="60"/>
        <v>2021</v>
      </c>
      <c r="P31" s="55">
        <f t="shared" si="60"/>
        <v>2022</v>
      </c>
      <c r="Q31" s="55">
        <f t="shared" si="60"/>
        <v>2023</v>
      </c>
      <c r="R31" s="55">
        <f t="shared" si="60"/>
        <v>2024</v>
      </c>
      <c r="S31" s="461">
        <f t="shared" si="60"/>
        <v>2025</v>
      </c>
    </row>
    <row r="32" spans="2:20" ht="13.5" customHeight="1" outlineLevel="1">
      <c r="B32" s="462" t="str">
        <f>B9</f>
        <v>Total Revenue</v>
      </c>
      <c r="C32" s="463"/>
      <c r="D32" s="463"/>
      <c r="E32" s="463"/>
      <c r="F32" s="464">
        <f>SUM(F33:F34)</f>
        <v>55.5</v>
      </c>
      <c r="G32" s="464">
        <f t="shared" ref="G32:S32" si="61">SUM(G33:G34)</f>
        <v>83.8</v>
      </c>
      <c r="H32" s="464">
        <f t="shared" si="61"/>
        <v>116</v>
      </c>
      <c r="I32" s="464">
        <f t="shared" si="61"/>
        <v>147</v>
      </c>
      <c r="J32" s="464">
        <f t="shared" si="61"/>
        <v>188.3</v>
      </c>
      <c r="K32" s="82">
        <f t="shared" si="61"/>
        <v>242.70000000000002</v>
      </c>
      <c r="L32" s="464">
        <f t="shared" si="61"/>
        <v>314.68120069204156</v>
      </c>
      <c r="M32" s="464">
        <f t="shared" si="61"/>
        <v>406.88476502388625</v>
      </c>
      <c r="N32" s="464">
        <f t="shared" si="61"/>
        <v>520.51676117513364</v>
      </c>
      <c r="O32" s="464">
        <f t="shared" si="61"/>
        <v>660.56460483009243</v>
      </c>
      <c r="P32" s="464">
        <f t="shared" si="61"/>
        <v>832.60260015053927</v>
      </c>
      <c r="Q32" s="464">
        <f t="shared" si="61"/>
        <v>1042.2354323954889</v>
      </c>
      <c r="R32" s="464">
        <f t="shared" si="61"/>
        <v>1302.7022053084206</v>
      </c>
      <c r="S32" s="465">
        <f t="shared" si="61"/>
        <v>1625.7650224767799</v>
      </c>
    </row>
    <row r="33" spans="1:19" ht="13.5" customHeight="1" outlineLevel="1">
      <c r="B33" s="230" t="str">
        <f t="shared" ref="B33:B34" si="62">B10</f>
        <v>Subscription Revenue</v>
      </c>
      <c r="C33" s="463"/>
      <c r="D33" s="463"/>
      <c r="E33" s="463"/>
      <c r="F33" s="466">
        <f>F148</f>
        <v>55.5</v>
      </c>
      <c r="G33" s="466">
        <f t="shared" ref="G33:S33" si="63">G148</f>
        <v>83.8</v>
      </c>
      <c r="H33" s="466">
        <f t="shared" si="63"/>
        <v>105.1</v>
      </c>
      <c r="I33" s="466">
        <f t="shared" si="63"/>
        <v>133.4</v>
      </c>
      <c r="J33" s="466">
        <f t="shared" si="63"/>
        <v>173.4</v>
      </c>
      <c r="K33" s="83">
        <f t="shared" si="63"/>
        <v>218.4</v>
      </c>
      <c r="L33" s="466">
        <f t="shared" si="63"/>
        <v>279.44620069204154</v>
      </c>
      <c r="M33" s="466">
        <f t="shared" si="63"/>
        <v>357.55576502388624</v>
      </c>
      <c r="N33" s="466">
        <f t="shared" si="63"/>
        <v>453.92261117513362</v>
      </c>
      <c r="O33" s="466">
        <f t="shared" si="63"/>
        <v>573.99220983009241</v>
      </c>
      <c r="P33" s="466">
        <f t="shared" si="63"/>
        <v>724.38710640053932</v>
      </c>
      <c r="Q33" s="466">
        <f t="shared" si="63"/>
        <v>912.37683989548896</v>
      </c>
      <c r="R33" s="466">
        <f t="shared" si="63"/>
        <v>1146.8718943084205</v>
      </c>
      <c r="S33" s="467">
        <f t="shared" si="63"/>
        <v>1438.7686492767798</v>
      </c>
    </row>
    <row r="34" spans="1:19" ht="13.5" customHeight="1" outlineLevel="1">
      <c r="B34" s="230" t="str">
        <f t="shared" si="62"/>
        <v>Other Revenue</v>
      </c>
      <c r="C34" s="463"/>
      <c r="D34" s="463"/>
      <c r="E34" s="463"/>
      <c r="F34" s="466">
        <f>F150</f>
        <v>0</v>
      </c>
      <c r="G34" s="466">
        <f t="shared" ref="G34:S34" si="64">G150</f>
        <v>0</v>
      </c>
      <c r="H34" s="466">
        <f t="shared" si="64"/>
        <v>10.9</v>
      </c>
      <c r="I34" s="466">
        <f t="shared" si="64"/>
        <v>13.6</v>
      </c>
      <c r="J34" s="466">
        <f t="shared" si="64"/>
        <v>14.9</v>
      </c>
      <c r="K34" s="83">
        <f t="shared" si="64"/>
        <v>24.3</v>
      </c>
      <c r="L34" s="466">
        <f t="shared" si="64"/>
        <v>35.234999999999999</v>
      </c>
      <c r="M34" s="466">
        <f t="shared" si="64"/>
        <v>49.328999999999994</v>
      </c>
      <c r="N34" s="466">
        <f t="shared" si="64"/>
        <v>66.594149999999999</v>
      </c>
      <c r="O34" s="466">
        <f t="shared" si="64"/>
        <v>86.572395</v>
      </c>
      <c r="P34" s="466">
        <f t="shared" si="64"/>
        <v>108.21549375000001</v>
      </c>
      <c r="Q34" s="466">
        <f t="shared" si="64"/>
        <v>129.85859250000001</v>
      </c>
      <c r="R34" s="466">
        <f t="shared" si="64"/>
        <v>155.83031100000005</v>
      </c>
      <c r="S34" s="467">
        <f t="shared" si="64"/>
        <v>186.99637320000008</v>
      </c>
    </row>
    <row r="35" spans="1:19" ht="13.5" customHeight="1" outlineLevel="1">
      <c r="B35" s="230" t="str">
        <f>B13</f>
        <v>Invoice Expenses</v>
      </c>
      <c r="C35" s="460"/>
      <c r="D35" s="460"/>
      <c r="E35" s="5"/>
      <c r="F35" s="468">
        <f t="shared" ref="F35:K36" si="65">ABS(F13/F$9)</f>
        <v>0.68209009009009014</v>
      </c>
      <c r="G35" s="468">
        <f t="shared" si="65"/>
        <v>0.67585918854415272</v>
      </c>
      <c r="H35" s="468">
        <f t="shared" si="65"/>
        <v>0.68890517241379312</v>
      </c>
      <c r="I35" s="468">
        <f t="shared" si="65"/>
        <v>0.7028843537414966</v>
      </c>
      <c r="J35" s="468">
        <f t="shared" si="65"/>
        <v>0.70915560276155065</v>
      </c>
      <c r="K35" s="84">
        <f t="shared" si="65"/>
        <v>0.70095591264936141</v>
      </c>
      <c r="L35" s="241">
        <f>K35</f>
        <v>0.70095591264936141</v>
      </c>
      <c r="M35" s="241">
        <f>L35-0.0005</f>
        <v>0.70045591264936147</v>
      </c>
      <c r="N35" s="241">
        <f t="shared" ref="N35:O35" si="66">M35-0.0005</f>
        <v>0.69995591264936152</v>
      </c>
      <c r="O35" s="241">
        <f>N35</f>
        <v>0.69995591264936152</v>
      </c>
      <c r="P35" s="241">
        <f>0.7</f>
        <v>0.7</v>
      </c>
      <c r="Q35" s="241">
        <f>P35</f>
        <v>0.7</v>
      </c>
      <c r="R35" s="241">
        <f t="shared" ref="R35:S36" si="67">Q35</f>
        <v>0.7</v>
      </c>
      <c r="S35" s="469">
        <f t="shared" si="67"/>
        <v>0.7</v>
      </c>
    </row>
    <row r="36" spans="1:19" ht="13.5" customHeight="1" outlineLevel="1">
      <c r="B36" s="230" t="str">
        <f>B14</f>
        <v>Other Costs of Revenue</v>
      </c>
      <c r="C36" s="460"/>
      <c r="D36" s="460"/>
      <c r="E36" s="5"/>
      <c r="F36" s="468">
        <f t="shared" si="65"/>
        <v>0.11711711711711711</v>
      </c>
      <c r="G36" s="468">
        <f t="shared" si="65"/>
        <v>0.13723150357995229</v>
      </c>
      <c r="H36" s="468">
        <f t="shared" si="65"/>
        <v>0.13879310344827586</v>
      </c>
      <c r="I36" s="468">
        <f t="shared" si="65"/>
        <v>0.12517006802721087</v>
      </c>
      <c r="J36" s="468">
        <f t="shared" si="65"/>
        <v>0.11364843335103557</v>
      </c>
      <c r="K36" s="84">
        <f t="shared" si="65"/>
        <v>0.12154923774206838</v>
      </c>
      <c r="L36" s="241">
        <f>MEDIAN(J36:K36)</f>
        <v>0.11759883554655198</v>
      </c>
      <c r="M36" s="241">
        <f>L36-0.001</f>
        <v>0.11659883554655198</v>
      </c>
      <c r="N36" s="241">
        <f>M36-0.001</f>
        <v>0.11559883554655198</v>
      </c>
      <c r="O36" s="241">
        <f t="shared" ref="O36:S36" si="68">N36-0.001</f>
        <v>0.11459883554655198</v>
      </c>
      <c r="P36" s="241">
        <f t="shared" si="68"/>
        <v>0.11359883554655198</v>
      </c>
      <c r="Q36" s="241">
        <f t="shared" si="68"/>
        <v>0.11259883554655198</v>
      </c>
      <c r="R36" s="241">
        <f t="shared" si="68"/>
        <v>0.11159883554655198</v>
      </c>
      <c r="S36" s="469">
        <f t="shared" si="68"/>
        <v>0.11059883554655198</v>
      </c>
    </row>
    <row r="37" spans="1:19" ht="13.5" customHeight="1" outlineLevel="1">
      <c r="B37" s="230" t="str">
        <f>B16</f>
        <v>Technology &amp; Development</v>
      </c>
      <c r="C37" s="460"/>
      <c r="D37" s="460"/>
      <c r="E37" s="5"/>
      <c r="F37" s="470">
        <f>ABS(F16/F$9)</f>
        <v>6.1369369369369368E-2</v>
      </c>
      <c r="G37" s="470">
        <f t="shared" ref="G37:K37" si="69">ABS(G16/G$9)</f>
        <v>5.8329355608591885E-2</v>
      </c>
      <c r="H37" s="470">
        <f t="shared" si="69"/>
        <v>8.533620689655172E-2</v>
      </c>
      <c r="I37" s="470">
        <f t="shared" si="69"/>
        <v>7.6292517006802715E-2</v>
      </c>
      <c r="J37" s="470">
        <f t="shared" si="69"/>
        <v>5.063197026022305E-2</v>
      </c>
      <c r="K37" s="85">
        <f t="shared" si="69"/>
        <v>4.0247218788627935E-2</v>
      </c>
      <c r="L37" s="241">
        <f>K37-0.01</f>
        <v>3.0247218788627933E-2</v>
      </c>
      <c r="M37" s="241">
        <f>L37-0.0025</f>
        <v>2.7747218788627934E-2</v>
      </c>
      <c r="N37" s="241">
        <f t="shared" ref="N37:S37" si="70">M37-0.0025</f>
        <v>2.5247218788627936E-2</v>
      </c>
      <c r="O37" s="241">
        <f t="shared" si="70"/>
        <v>2.2747218788627937E-2</v>
      </c>
      <c r="P37" s="241">
        <f t="shared" si="70"/>
        <v>2.0247218788627938E-2</v>
      </c>
      <c r="Q37" s="241">
        <f t="shared" si="70"/>
        <v>1.7747218788627939E-2</v>
      </c>
      <c r="R37" s="241">
        <f t="shared" si="70"/>
        <v>1.5247218788627939E-2</v>
      </c>
      <c r="S37" s="469">
        <f t="shared" si="70"/>
        <v>1.2747218788627938E-2</v>
      </c>
    </row>
    <row r="38" spans="1:19" ht="13.5" customHeight="1" outlineLevel="1">
      <c r="B38" s="230" t="str">
        <f>B17</f>
        <v>General &amp; Administrative</v>
      </c>
      <c r="C38" s="460"/>
      <c r="D38" s="460"/>
      <c r="E38" s="5"/>
      <c r="F38" s="470">
        <f t="shared" ref="F38:K38" si="71">ABS(F17/F$9)</f>
        <v>0.11171171171171171</v>
      </c>
      <c r="G38" s="470">
        <f t="shared" si="71"/>
        <v>0.10381861575178997</v>
      </c>
      <c r="H38" s="470">
        <f t="shared" si="71"/>
        <v>0.12327586206896553</v>
      </c>
      <c r="I38" s="470">
        <f t="shared" si="71"/>
        <v>0.10583673469387755</v>
      </c>
      <c r="J38" s="470">
        <f t="shared" si="71"/>
        <v>8.0748805098247473E-2</v>
      </c>
      <c r="K38" s="85">
        <f t="shared" si="71"/>
        <v>6.5721595843085873E-2</v>
      </c>
      <c r="L38" s="241">
        <f>K38-0.015</f>
        <v>5.0721595843085873E-2</v>
      </c>
      <c r="M38" s="241">
        <f>L38-0.01</f>
        <v>4.0721595843085871E-2</v>
      </c>
      <c r="N38" s="241">
        <f>M38-0.005</f>
        <v>3.5721595843085874E-2</v>
      </c>
      <c r="O38" s="241">
        <f t="shared" ref="O38:S38" si="72">N38-0.005</f>
        <v>3.0721595843085873E-2</v>
      </c>
      <c r="P38" s="241">
        <f t="shared" si="72"/>
        <v>2.5721595843085872E-2</v>
      </c>
      <c r="Q38" s="241">
        <f t="shared" si="72"/>
        <v>2.0721595843085871E-2</v>
      </c>
      <c r="R38" s="241">
        <f t="shared" si="72"/>
        <v>1.572159584308587E-2</v>
      </c>
      <c r="S38" s="469">
        <f t="shared" si="72"/>
        <v>1.0721595843085869E-2</v>
      </c>
    </row>
    <row r="39" spans="1:19" ht="13.5" customHeight="1" outlineLevel="1">
      <c r="B39" s="230" t="str">
        <f>B18</f>
        <v>Sales &amp; Marketing</v>
      </c>
      <c r="C39" s="460"/>
      <c r="D39" s="460"/>
      <c r="E39" s="5"/>
      <c r="F39" s="470">
        <f t="shared" ref="F39:K39" si="73">ABS(F18/F$9)</f>
        <v>0.12792792792792793</v>
      </c>
      <c r="G39" s="470">
        <f t="shared" si="73"/>
        <v>0.10859188544152745</v>
      </c>
      <c r="H39" s="470">
        <f t="shared" si="73"/>
        <v>9.9999999999999992E-2</v>
      </c>
      <c r="I39" s="470">
        <f t="shared" si="73"/>
        <v>0.10361224489795919</v>
      </c>
      <c r="J39" s="470">
        <f t="shared" si="73"/>
        <v>8.0971853425385015E-2</v>
      </c>
      <c r="K39" s="85">
        <f t="shared" si="73"/>
        <v>7.871446229913473E-2</v>
      </c>
      <c r="L39" s="241">
        <f>K39+0.005</f>
        <v>8.3714462299134734E-2</v>
      </c>
      <c r="M39" s="241">
        <f>L39-0.001</f>
        <v>8.2714462299134733E-2</v>
      </c>
      <c r="N39" s="241">
        <f>M39-0.001</f>
        <v>8.1714462299134732E-2</v>
      </c>
      <c r="O39" s="241">
        <f t="shared" ref="O39:S39" si="74">N39-0.001</f>
        <v>8.0714462299134732E-2</v>
      </c>
      <c r="P39" s="241">
        <f t="shared" si="74"/>
        <v>7.9714462299134731E-2</v>
      </c>
      <c r="Q39" s="241">
        <f t="shared" si="74"/>
        <v>7.871446229913473E-2</v>
      </c>
      <c r="R39" s="241">
        <f t="shared" si="74"/>
        <v>7.7714462299134729E-2</v>
      </c>
      <c r="S39" s="469">
        <f t="shared" si="74"/>
        <v>7.6714462299134728E-2</v>
      </c>
    </row>
    <row r="40" spans="1:19" ht="13.5" customHeight="1" outlineLevel="1">
      <c r="B40" s="230" t="str">
        <f>B22</f>
        <v>Currency Exchange Gains (Loss)</v>
      </c>
      <c r="C40" s="460"/>
      <c r="D40" s="460"/>
      <c r="E40" s="5"/>
      <c r="F40" s="470">
        <f>ABS(F22/F9)</f>
        <v>0</v>
      </c>
      <c r="G40" s="470">
        <f t="shared" ref="G40:K40" si="75">ABS(G22/G9)</f>
        <v>1.1933174224343676E-3</v>
      </c>
      <c r="H40" s="470">
        <f t="shared" si="75"/>
        <v>0</v>
      </c>
      <c r="I40" s="470">
        <f t="shared" si="75"/>
        <v>0</v>
      </c>
      <c r="J40" s="470">
        <f t="shared" si="75"/>
        <v>0</v>
      </c>
      <c r="K40" s="85">
        <f t="shared" si="75"/>
        <v>0</v>
      </c>
      <c r="L40" s="241">
        <f>MEDIAN(I40:K40)</f>
        <v>0</v>
      </c>
      <c r="M40" s="241">
        <f t="shared" ref="M40:S40" si="76">MEDIAN(J40:L40)</f>
        <v>0</v>
      </c>
      <c r="N40" s="241">
        <f t="shared" si="76"/>
        <v>0</v>
      </c>
      <c r="O40" s="241">
        <f t="shared" si="76"/>
        <v>0</v>
      </c>
      <c r="P40" s="241">
        <f t="shared" si="76"/>
        <v>0</v>
      </c>
      <c r="Q40" s="241">
        <f t="shared" si="76"/>
        <v>0</v>
      </c>
      <c r="R40" s="241">
        <f t="shared" si="76"/>
        <v>0</v>
      </c>
      <c r="S40" s="469">
        <f t="shared" si="76"/>
        <v>0</v>
      </c>
    </row>
    <row r="41" spans="1:19" ht="13.5" customHeight="1" outlineLevel="1">
      <c r="B41" s="231" t="str">
        <f>B23</f>
        <v>Other Non-Operating Inc. (Exp.)</v>
      </c>
      <c r="C41" s="471"/>
      <c r="D41" s="471"/>
      <c r="E41" s="244"/>
      <c r="F41" s="472">
        <f>ABS(F23/F10)</f>
        <v>3.6036036036036037E-3</v>
      </c>
      <c r="G41" s="472">
        <f t="shared" ref="G41:K41" si="77">ABS(G23/G10)</f>
        <v>7.1599045346062056E-3</v>
      </c>
      <c r="H41" s="472">
        <f t="shared" si="77"/>
        <v>1.5594671741198858E-2</v>
      </c>
      <c r="I41" s="472">
        <f t="shared" si="77"/>
        <v>6.7466266866566708E-5</v>
      </c>
      <c r="J41" s="472">
        <f t="shared" si="77"/>
        <v>3.3448673587081892E-4</v>
      </c>
      <c r="K41" s="473">
        <f t="shared" si="77"/>
        <v>9.5238095238095227E-4</v>
      </c>
      <c r="L41" s="474">
        <f>MEDIAN(I41:K41)</f>
        <v>3.3448673587081892E-4</v>
      </c>
      <c r="M41" s="474">
        <f t="shared" ref="M41:S41" si="78">MEDIAN(J41:L41)</f>
        <v>3.3448673587081892E-4</v>
      </c>
      <c r="N41" s="474">
        <f t="shared" si="78"/>
        <v>3.3448673587081892E-4</v>
      </c>
      <c r="O41" s="474">
        <f t="shared" si="78"/>
        <v>3.3448673587081892E-4</v>
      </c>
      <c r="P41" s="474">
        <f t="shared" si="78"/>
        <v>3.3448673587081892E-4</v>
      </c>
      <c r="Q41" s="474">
        <f t="shared" si="78"/>
        <v>3.3448673587081892E-4</v>
      </c>
      <c r="R41" s="474">
        <f t="shared" si="78"/>
        <v>3.3448673587081892E-4</v>
      </c>
      <c r="S41" s="475">
        <f t="shared" si="78"/>
        <v>3.3448673587081892E-4</v>
      </c>
    </row>
    <row r="42" spans="1:19" ht="5.0999999999999996" customHeight="1" outlineLevel="1" thickBot="1">
      <c r="B42" s="20"/>
      <c r="C42" s="20"/>
      <c r="D42" s="20"/>
      <c r="E42" s="20"/>
      <c r="F42" s="20"/>
      <c r="G42" s="20"/>
      <c r="H42" s="20"/>
      <c r="I42" s="20"/>
      <c r="J42" s="20"/>
      <c r="K42" s="86"/>
    </row>
    <row r="43" spans="1:19" ht="13.5" customHeight="1" outlineLevel="1">
      <c r="B43" s="5"/>
      <c r="C43" s="5"/>
      <c r="D43" s="5"/>
      <c r="E43" s="5"/>
      <c r="F43" s="5"/>
      <c r="G43" s="5"/>
      <c r="H43" s="5"/>
      <c r="I43" s="5"/>
      <c r="J43" s="5"/>
      <c r="K43" s="5"/>
    </row>
    <row r="44" spans="1:19" ht="13.5" customHeight="1" outlineLevel="1" thickBot="1"/>
    <row r="45" spans="1:19" ht="19.5" thickTop="1">
      <c r="A45" s="27" t="s">
        <v>13</v>
      </c>
      <c r="B45" s="28" t="s">
        <v>2</v>
      </c>
      <c r="C45" s="29"/>
      <c r="D45" s="30"/>
      <c r="E45" s="30"/>
      <c r="F45" s="30"/>
      <c r="G45" s="30"/>
      <c r="H45" s="30"/>
      <c r="I45" s="30"/>
      <c r="J45" s="30"/>
      <c r="K45" s="30"/>
    </row>
    <row r="46" spans="1:19" ht="5.0999999999999996" customHeight="1" outlineLevel="1">
      <c r="B46" s="6"/>
      <c r="C46" s="7"/>
    </row>
    <row r="47" spans="1:19" ht="13.5" customHeight="1" outlineLevel="1">
      <c r="B47" s="22"/>
      <c r="C47" s="22"/>
      <c r="D47" s="22"/>
      <c r="E47" s="23"/>
      <c r="F47" s="34"/>
      <c r="G47" s="35" t="s">
        <v>12</v>
      </c>
      <c r="H47" s="35"/>
      <c r="I47" s="35"/>
      <c r="J47" s="35"/>
      <c r="K47" s="35"/>
    </row>
    <row r="48" spans="1:19" ht="13.5" customHeight="1" outlineLevel="1" thickBot="1">
      <c r="B48" s="36" t="s">
        <v>3</v>
      </c>
      <c r="C48" s="37"/>
      <c r="D48" s="37"/>
      <c r="E48" s="38"/>
      <c r="F48" s="54">
        <f t="shared" ref="F48:K48" si="79">F$7</f>
        <v>2012</v>
      </c>
      <c r="G48" s="54">
        <f t="shared" si="79"/>
        <v>2013</v>
      </c>
      <c r="H48" s="54">
        <f t="shared" si="79"/>
        <v>2014</v>
      </c>
      <c r="I48" s="54">
        <f t="shared" si="79"/>
        <v>2015</v>
      </c>
      <c r="J48" s="54">
        <f t="shared" si="79"/>
        <v>2016</v>
      </c>
      <c r="K48" s="54">
        <f t="shared" si="79"/>
        <v>2017</v>
      </c>
      <c r="L48" s="55">
        <f>K48+1</f>
        <v>2018</v>
      </c>
      <c r="M48" s="55">
        <f t="shared" ref="M48:S48" si="80">L48+1</f>
        <v>2019</v>
      </c>
      <c r="N48" s="55">
        <f t="shared" si="80"/>
        <v>2020</v>
      </c>
      <c r="O48" s="55">
        <f t="shared" si="80"/>
        <v>2021</v>
      </c>
      <c r="P48" s="55">
        <f t="shared" si="80"/>
        <v>2022</v>
      </c>
      <c r="Q48" s="55">
        <f t="shared" si="80"/>
        <v>2023</v>
      </c>
      <c r="R48" s="55">
        <f t="shared" si="80"/>
        <v>2024</v>
      </c>
      <c r="S48" s="55">
        <f t="shared" si="80"/>
        <v>2025</v>
      </c>
    </row>
    <row r="49" spans="2:19" s="1" customFormat="1" ht="5.0999999999999996" customHeight="1" outlineLevel="1">
      <c r="B49" s="9"/>
      <c r="C49" s="9"/>
      <c r="D49" s="9"/>
      <c r="E49" s="10"/>
      <c r="F49" s="10"/>
      <c r="G49" s="10"/>
      <c r="H49" s="10"/>
      <c r="I49" s="10"/>
      <c r="J49" s="10"/>
    </row>
    <row r="50" spans="2:19" ht="13.5" customHeight="1" outlineLevel="1">
      <c r="B50" s="31" t="s">
        <v>0</v>
      </c>
      <c r="C50" s="32"/>
      <c r="D50" s="33"/>
      <c r="E50" s="33"/>
      <c r="F50" s="33"/>
      <c r="G50" s="33"/>
      <c r="H50" s="33"/>
      <c r="I50" s="33"/>
      <c r="J50" s="33"/>
      <c r="K50" s="115"/>
    </row>
    <row r="51" spans="2:19" s="1" customFormat="1" ht="13.5" customHeight="1" outlineLevel="1">
      <c r="B51" s="9"/>
      <c r="C51" s="9"/>
      <c r="D51" s="9"/>
      <c r="E51" s="10"/>
      <c r="F51" s="10"/>
      <c r="G51" s="10"/>
      <c r="H51" s="10"/>
      <c r="I51" s="10"/>
      <c r="J51" s="10"/>
      <c r="K51" s="116"/>
    </row>
    <row r="52" spans="2:19" ht="13.5" customHeight="1" outlineLevel="1">
      <c r="B52" s="188" t="s">
        <v>37</v>
      </c>
      <c r="C52" s="189"/>
      <c r="D52" s="189"/>
      <c r="E52" s="190"/>
      <c r="F52" s="191">
        <v>4.2300000000000004</v>
      </c>
      <c r="G52" s="192">
        <v>14.939</v>
      </c>
      <c r="H52" s="192">
        <v>53.097999999999999</v>
      </c>
      <c r="I52" s="192">
        <v>17.956</v>
      </c>
      <c r="J52" s="192">
        <v>23.637</v>
      </c>
      <c r="K52" s="362">
        <v>25.706</v>
      </c>
      <c r="L52" s="193">
        <f>SUM(L53:L54)</f>
        <v>33.483544732570905</v>
      </c>
      <c r="M52" s="193">
        <f t="shared" ref="M52:S52" si="81">SUM(M53:M54)</f>
        <v>37.240357743848051</v>
      </c>
      <c r="N52" s="193">
        <f t="shared" si="81"/>
        <v>48.068481136311334</v>
      </c>
      <c r="O52" s="193">
        <f t="shared" si="81"/>
        <v>66.131464991618273</v>
      </c>
      <c r="P52" s="193">
        <f t="shared" si="81"/>
        <v>93.472413548359782</v>
      </c>
      <c r="Q52" s="193">
        <f t="shared" si="81"/>
        <v>135.56249613175288</v>
      </c>
      <c r="R52" s="193">
        <f t="shared" si="81"/>
        <v>197.74120263284183</v>
      </c>
      <c r="S52" s="194">
        <f t="shared" si="81"/>
        <v>286.04807442003982</v>
      </c>
    </row>
    <row r="53" spans="2:19" ht="13.5" customHeight="1" outlineLevel="1">
      <c r="B53" s="88" t="s">
        <v>38</v>
      </c>
      <c r="C53" s="5"/>
      <c r="D53" s="5"/>
      <c r="E53" s="195"/>
      <c r="F53" s="172">
        <v>0.55500000000000005</v>
      </c>
      <c r="G53" s="173">
        <v>0.83799999999999997</v>
      </c>
      <c r="H53" s="173">
        <v>1.1599999999999999</v>
      </c>
      <c r="I53" s="173">
        <v>1.47</v>
      </c>
      <c r="J53" s="173">
        <v>1.8830000000000002</v>
      </c>
      <c r="K53" s="363">
        <v>2.427</v>
      </c>
      <c r="L53" s="196">
        <f>L109</f>
        <v>3.1468120069204155</v>
      </c>
      <c r="M53" s="196">
        <f t="shared" ref="M53:S53" si="82">M109</f>
        <v>4.0688476502388626</v>
      </c>
      <c r="N53" s="196">
        <f t="shared" si="82"/>
        <v>5.2051676117513361</v>
      </c>
      <c r="O53" s="196">
        <f t="shared" si="82"/>
        <v>6.6056460483009243</v>
      </c>
      <c r="P53" s="196">
        <f t="shared" si="82"/>
        <v>8.3260260015053937</v>
      </c>
      <c r="Q53" s="196">
        <f t="shared" si="82"/>
        <v>10.42235432395489</v>
      </c>
      <c r="R53" s="196">
        <f t="shared" si="82"/>
        <v>13.027022053084206</v>
      </c>
      <c r="S53" s="197">
        <f t="shared" si="82"/>
        <v>16.257650224767801</v>
      </c>
    </row>
    <row r="54" spans="2:19" ht="13.5" customHeight="1" outlineLevel="1">
      <c r="B54" s="87" t="s">
        <v>39</v>
      </c>
      <c r="C54" s="5"/>
      <c r="D54" s="5"/>
      <c r="E54" s="195"/>
      <c r="F54" s="172">
        <v>3.6750000000000003</v>
      </c>
      <c r="G54" s="173">
        <v>14.101000000000001</v>
      </c>
      <c r="H54" s="173">
        <v>51.938000000000002</v>
      </c>
      <c r="I54" s="173">
        <v>16.486000000000001</v>
      </c>
      <c r="J54" s="173">
        <v>21.754000000000001</v>
      </c>
      <c r="K54" s="363">
        <v>23.279</v>
      </c>
      <c r="L54" s="171">
        <f>L84-SUM(L53,L55:L58,L60:L61,L64:L67)</f>
        <v>30.336732725650492</v>
      </c>
      <c r="M54" s="171">
        <f t="shared" ref="M54:S54" si="83">M84-SUM(M53,M55:M58,M60:M61,M64:M67)</f>
        <v>33.171510093609186</v>
      </c>
      <c r="N54" s="171">
        <f t="shared" si="83"/>
        <v>42.863313524559999</v>
      </c>
      <c r="O54" s="171">
        <f t="shared" si="83"/>
        <v>59.525818943317347</v>
      </c>
      <c r="P54" s="171">
        <f t="shared" si="83"/>
        <v>85.146387546854385</v>
      </c>
      <c r="Q54" s="171">
        <f t="shared" si="83"/>
        <v>125.14014180779799</v>
      </c>
      <c r="R54" s="171">
        <f t="shared" si="83"/>
        <v>184.71418057975762</v>
      </c>
      <c r="S54" s="198">
        <f t="shared" si="83"/>
        <v>269.79042419527201</v>
      </c>
    </row>
    <row r="55" spans="2:19" ht="13.5" customHeight="1" outlineLevel="1">
      <c r="B55" s="87" t="s">
        <v>40</v>
      </c>
      <c r="C55" s="5"/>
      <c r="D55" s="5"/>
      <c r="E55" s="195"/>
      <c r="F55" s="172">
        <v>13.02</v>
      </c>
      <c r="G55" s="173">
        <v>16.920000000000002</v>
      </c>
      <c r="H55" s="173">
        <v>23.312999999999999</v>
      </c>
      <c r="I55" s="173">
        <v>27.975999999999999</v>
      </c>
      <c r="J55" s="173">
        <v>32.42</v>
      </c>
      <c r="K55" s="363">
        <v>40.826999999999998</v>
      </c>
      <c r="L55" s="196">
        <f>L110</f>
        <v>54.179312408050912</v>
      </c>
      <c r="M55" s="196">
        <f t="shared" ref="M55:S55" si="84">M110</f>
        <v>70.05419055801589</v>
      </c>
      <c r="N55" s="196">
        <f t="shared" si="84"/>
        <v>89.618446082303947</v>
      </c>
      <c r="O55" s="196">
        <f t="shared" si="84"/>
        <v>113.73077264254698</v>
      </c>
      <c r="P55" s="196">
        <f t="shared" si="84"/>
        <v>143.35090970196751</v>
      </c>
      <c r="Q55" s="196">
        <f t="shared" si="84"/>
        <v>179.44382750006241</v>
      </c>
      <c r="R55" s="196">
        <f t="shared" si="84"/>
        <v>224.28892987838023</v>
      </c>
      <c r="S55" s="197">
        <f t="shared" si="84"/>
        <v>279.91132251034099</v>
      </c>
    </row>
    <row r="56" spans="2:19" ht="13.5" customHeight="1" outlineLevel="1">
      <c r="B56" s="87" t="s">
        <v>41</v>
      </c>
      <c r="C56" s="5"/>
      <c r="D56" s="5"/>
      <c r="E56" s="195"/>
      <c r="F56" s="172">
        <v>2.29</v>
      </c>
      <c r="G56" s="173">
        <v>7.7709999999999999</v>
      </c>
      <c r="H56" s="173">
        <v>7.8869999999999996</v>
      </c>
      <c r="I56" s="173">
        <v>8.1959999999999997</v>
      </c>
      <c r="J56" s="173">
        <v>10.118</v>
      </c>
      <c r="K56" s="363">
        <v>22.867000000000001</v>
      </c>
      <c r="L56" s="196">
        <f t="shared" ref="L56:S56" si="85">L111</f>
        <v>17.545082454911377</v>
      </c>
      <c r="M56" s="196">
        <f t="shared" si="85"/>
        <v>22.685901592760349</v>
      </c>
      <c r="N56" s="196">
        <f t="shared" si="85"/>
        <v>29.021465133274795</v>
      </c>
      <c r="O56" s="196">
        <f t="shared" si="85"/>
        <v>36.829846946853316</v>
      </c>
      <c r="P56" s="196">
        <f t="shared" si="85"/>
        <v>46.42184293084231</v>
      </c>
      <c r="Q56" s="196">
        <f t="shared" si="85"/>
        <v>58.109942883764809</v>
      </c>
      <c r="R56" s="196">
        <f t="shared" si="85"/>
        <v>72.632294385767452</v>
      </c>
      <c r="S56" s="197">
        <f t="shared" si="85"/>
        <v>90.644694722582912</v>
      </c>
    </row>
    <row r="57" spans="2:19" s="1" customFormat="1" ht="13.5" customHeight="1" outlineLevel="1">
      <c r="B57" s="87" t="s">
        <v>42</v>
      </c>
      <c r="C57" s="8"/>
      <c r="D57" s="8"/>
      <c r="E57" s="13"/>
      <c r="F57" s="172">
        <v>0.21</v>
      </c>
      <c r="G57" s="173">
        <v>0.38400000000000001</v>
      </c>
      <c r="H57" s="173">
        <v>0.46899999999999997</v>
      </c>
      <c r="I57" s="173">
        <v>0.55700000000000005</v>
      </c>
      <c r="J57" s="173">
        <v>0.7</v>
      </c>
      <c r="K57" s="363">
        <v>1</v>
      </c>
      <c r="L57" s="196">
        <f t="shared" ref="L57:S57" si="86">L112</f>
        <v>1.1923634611256269</v>
      </c>
      <c r="M57" s="196">
        <f t="shared" si="86"/>
        <v>1.5417334293762222</v>
      </c>
      <c r="N57" s="196">
        <f t="shared" si="86"/>
        <v>1.9722982039084997</v>
      </c>
      <c r="O57" s="196">
        <f t="shared" si="86"/>
        <v>2.5029556795262691</v>
      </c>
      <c r="P57" s="196">
        <f t="shared" si="86"/>
        <v>3.1548275393459213</v>
      </c>
      <c r="Q57" s="196">
        <f t="shared" si="86"/>
        <v>3.9491505839747441</v>
      </c>
      <c r="R57" s="196">
        <f t="shared" si="86"/>
        <v>4.9360893085495938</v>
      </c>
      <c r="S57" s="197">
        <f t="shared" si="86"/>
        <v>6.1602116838065744</v>
      </c>
    </row>
    <row r="58" spans="2:19" s="1" customFormat="1" ht="13.5" customHeight="1" outlineLevel="1">
      <c r="B58" s="87" t="s">
        <v>43</v>
      </c>
      <c r="C58" s="8"/>
      <c r="D58" s="8"/>
      <c r="E58" s="13"/>
      <c r="F58" s="172">
        <v>0.4</v>
      </c>
      <c r="G58" s="173">
        <v>0.6</v>
      </c>
      <c r="H58" s="173">
        <v>0.83</v>
      </c>
      <c r="I58" s="173">
        <v>1.6359999999999999</v>
      </c>
      <c r="J58" s="173">
        <v>1.3620000000000001</v>
      </c>
      <c r="K58" s="363">
        <v>1.895</v>
      </c>
      <c r="L58" s="196">
        <f t="shared" ref="L58:S58" si="87">L113</f>
        <v>2.4570287404673206</v>
      </c>
      <c r="M58" s="196">
        <f t="shared" si="87"/>
        <v>3.1769535629182712</v>
      </c>
      <c r="N58" s="196">
        <f t="shared" si="87"/>
        <v>4.0641914397481589</v>
      </c>
      <c r="O58" s="196">
        <f t="shared" si="87"/>
        <v>5.1576840797405241</v>
      </c>
      <c r="P58" s="196">
        <f t="shared" si="87"/>
        <v>6.5009556130419108</v>
      </c>
      <c r="Q58" s="196">
        <f t="shared" si="87"/>
        <v>8.1377673852058159</v>
      </c>
      <c r="R58" s="196">
        <f t="shared" si="87"/>
        <v>10.171490230982517</v>
      </c>
      <c r="S58" s="197">
        <f t="shared" si="87"/>
        <v>12.693962577641111</v>
      </c>
    </row>
    <row r="59" spans="2:19" s="1" customFormat="1" ht="13.5" customHeight="1" outlineLevel="1">
      <c r="B59" s="199" t="s">
        <v>53</v>
      </c>
      <c r="C59" s="8"/>
      <c r="D59" s="8"/>
      <c r="E59" s="13"/>
      <c r="F59" s="200">
        <f>SUM(F52:F58)-SUM(F53:F54)</f>
        <v>20.149999999999999</v>
      </c>
      <c r="G59" s="200">
        <f t="shared" ref="G59:K59" si="88">SUM(G52:G58)-SUM(G53:G54)</f>
        <v>40.614000000000004</v>
      </c>
      <c r="H59" s="200">
        <f t="shared" si="88"/>
        <v>85.596999999999994</v>
      </c>
      <c r="I59" s="200">
        <f t="shared" si="88"/>
        <v>56.320999999999998</v>
      </c>
      <c r="J59" s="200">
        <f t="shared" si="88"/>
        <v>68.236999999999995</v>
      </c>
      <c r="K59" s="364">
        <f t="shared" si="88"/>
        <v>92.295000000000002</v>
      </c>
      <c r="L59" s="201">
        <f t="shared" ref="L59" si="89">SUM(L52:L58)-SUM(L53:L54)</f>
        <v>108.85733179712615</v>
      </c>
      <c r="M59" s="201">
        <f t="shared" ref="M59" si="90">SUM(M52:M58)-SUM(M53:M54)</f>
        <v>134.69913688691878</v>
      </c>
      <c r="N59" s="201">
        <f t="shared" ref="N59" si="91">SUM(N52:N58)-SUM(N53:N54)</f>
        <v>172.74488199554673</v>
      </c>
      <c r="O59" s="201">
        <f t="shared" ref="O59" si="92">SUM(O52:O58)-SUM(O53:O54)</f>
        <v>224.35272434028542</v>
      </c>
      <c r="P59" s="201">
        <f t="shared" ref="P59" si="93">SUM(P52:P58)-SUM(P53:P54)</f>
        <v>292.90094933355749</v>
      </c>
      <c r="Q59" s="201">
        <f t="shared" ref="Q59" si="94">SUM(Q52:Q58)-SUM(Q53:Q54)</f>
        <v>385.2031844847607</v>
      </c>
      <c r="R59" s="201">
        <f t="shared" ref="R59" si="95">SUM(R52:R58)-SUM(R53:R54)</f>
        <v>509.77000643652161</v>
      </c>
      <c r="S59" s="202">
        <f t="shared" ref="S59" si="96">SUM(S52:S58)-SUM(S53:S54)</f>
        <v>675.45826591441141</v>
      </c>
    </row>
    <row r="60" spans="2:19" ht="13.5" customHeight="1" outlineLevel="1">
      <c r="B60" s="89" t="s">
        <v>45</v>
      </c>
      <c r="C60" s="143"/>
      <c r="D60" s="143"/>
      <c r="E60" s="143"/>
      <c r="F60" s="203">
        <v>3.4</v>
      </c>
      <c r="G60" s="203">
        <v>4.8860000000000001</v>
      </c>
      <c r="H60" s="203">
        <v>11.116</v>
      </c>
      <c r="I60" s="203">
        <v>15.237</v>
      </c>
      <c r="J60" s="203">
        <v>16.809999999999999</v>
      </c>
      <c r="K60" s="365">
        <v>20.242999999999999</v>
      </c>
      <c r="L60" s="204">
        <f>K60+L159</f>
        <v>24.262413770685324</v>
      </c>
      <c r="M60" s="204">
        <f t="shared" ref="M60:S60" si="97">L60+M159</f>
        <v>29.052656206213754</v>
      </c>
      <c r="N60" s="204">
        <f t="shared" si="97"/>
        <v>34.660168047039896</v>
      </c>
      <c r="O60" s="204">
        <f t="shared" si="97"/>
        <v>41.115846605739918</v>
      </c>
      <c r="P60" s="204">
        <f t="shared" si="97"/>
        <v>49.252847459868732</v>
      </c>
      <c r="Q60" s="204">
        <f t="shared" si="97"/>
        <v>59.438583850881749</v>
      </c>
      <c r="R60" s="204">
        <f t="shared" si="97"/>
        <v>72.169854393819705</v>
      </c>
      <c r="S60" s="205">
        <f t="shared" si="97"/>
        <v>88.058408397992238</v>
      </c>
    </row>
    <row r="61" spans="2:19" ht="13.5" customHeight="1" outlineLevel="1">
      <c r="B61" s="89" t="s">
        <v>46</v>
      </c>
      <c r="C61" s="143"/>
      <c r="D61" s="143"/>
      <c r="E61" s="143"/>
      <c r="F61" s="206">
        <v>-1</v>
      </c>
      <c r="G61" s="206">
        <v>-1.8</v>
      </c>
      <c r="H61" s="206">
        <v>-3.3</v>
      </c>
      <c r="I61" s="206">
        <v>-5.5</v>
      </c>
      <c r="J61" s="206">
        <v>-8.3000000000000007</v>
      </c>
      <c r="K61" s="366">
        <v>-12.4</v>
      </c>
      <c r="L61" s="207">
        <f>K61+L160</f>
        <v>-17.75172110020479</v>
      </c>
      <c r="M61" s="207">
        <f t="shared" ref="M61:S61" si="98">L61+M160</f>
        <v>-24.671530029182449</v>
      </c>
      <c r="N61" s="207">
        <f t="shared" si="98"/>
        <v>-32.482822377157582</v>
      </c>
      <c r="O61" s="207">
        <f t="shared" si="98"/>
        <v>-41.074655876716335</v>
      </c>
      <c r="P61" s="207">
        <f t="shared" si="98"/>
        <v>-50.238948441638598</v>
      </c>
      <c r="Q61" s="207">
        <f t="shared" si="98"/>
        <v>-61.710628234944053</v>
      </c>
      <c r="R61" s="207">
        <f t="shared" si="98"/>
        <v>-76.049214413100685</v>
      </c>
      <c r="S61" s="208">
        <f t="shared" si="98"/>
        <v>-92.317924263871731</v>
      </c>
    </row>
    <row r="62" spans="2:19" s="1" customFormat="1" ht="13.5" customHeight="1" outlineLevel="1">
      <c r="B62" s="175" t="s">
        <v>47</v>
      </c>
      <c r="C62" s="176"/>
      <c r="D62" s="176"/>
      <c r="E62" s="176"/>
      <c r="F62" s="177">
        <f>SUM(F60:F61)</f>
        <v>2.4</v>
      </c>
      <c r="G62" s="177">
        <f t="shared" ref="G62:K62" si="99">SUM(G60:G61)</f>
        <v>3.0860000000000003</v>
      </c>
      <c r="H62" s="177">
        <f t="shared" si="99"/>
        <v>7.8159999999999998</v>
      </c>
      <c r="I62" s="177">
        <f t="shared" si="99"/>
        <v>9.7370000000000001</v>
      </c>
      <c r="J62" s="177">
        <f t="shared" si="99"/>
        <v>8.509999999999998</v>
      </c>
      <c r="K62" s="367">
        <f t="shared" si="99"/>
        <v>7.8429999999999982</v>
      </c>
      <c r="L62" s="178">
        <f>SUM(L60:L61)</f>
        <v>6.5106926704805339</v>
      </c>
      <c r="M62" s="178">
        <f t="shared" ref="M62:S62" si="100">SUM(M60:M61)</f>
        <v>4.3811261770313052</v>
      </c>
      <c r="N62" s="178">
        <f t="shared" si="100"/>
        <v>2.1773456698823139</v>
      </c>
      <c r="O62" s="178">
        <f t="shared" si="100"/>
        <v>4.1190729023583117E-2</v>
      </c>
      <c r="P62" s="178">
        <f t="shared" si="100"/>
        <v>-0.98610098176986583</v>
      </c>
      <c r="Q62" s="178">
        <f t="shared" si="100"/>
        <v>-2.2720443840623048</v>
      </c>
      <c r="R62" s="178">
        <f t="shared" si="100"/>
        <v>-3.8793600192809805</v>
      </c>
      <c r="S62" s="209">
        <f t="shared" si="100"/>
        <v>-4.2595158658794929</v>
      </c>
    </row>
    <row r="63" spans="2:19" s="1" customFormat="1" ht="13.5" customHeight="1" outlineLevel="1">
      <c r="B63" s="89"/>
      <c r="C63" s="143"/>
      <c r="D63" s="143"/>
      <c r="E63" s="143"/>
      <c r="F63" s="210"/>
      <c r="G63" s="210"/>
      <c r="H63" s="210"/>
      <c r="I63" s="210"/>
      <c r="J63" s="210"/>
      <c r="K63" s="368"/>
      <c r="L63" s="211"/>
      <c r="M63" s="211"/>
      <c r="N63" s="211"/>
      <c r="O63" s="211"/>
      <c r="P63" s="211"/>
      <c r="Q63" s="211"/>
      <c r="R63" s="211"/>
      <c r="S63" s="212"/>
    </row>
    <row r="64" spans="2:19" ht="13.5" customHeight="1" outlineLevel="1">
      <c r="B64" s="89" t="s">
        <v>48</v>
      </c>
      <c r="C64" s="143"/>
      <c r="D64" s="143"/>
      <c r="E64" s="143"/>
      <c r="F64" s="203">
        <v>0</v>
      </c>
      <c r="G64" s="203">
        <v>0</v>
      </c>
      <c r="H64" s="203">
        <v>0</v>
      </c>
      <c r="I64" s="203">
        <v>0</v>
      </c>
      <c r="J64" s="203">
        <v>0</v>
      </c>
      <c r="K64" s="365">
        <v>0</v>
      </c>
      <c r="L64" s="213">
        <f>L90*L$89</f>
        <v>0</v>
      </c>
      <c r="M64" s="213">
        <f t="shared" ref="M64:S64" si="101">M90*M$89</f>
        <v>0</v>
      </c>
      <c r="N64" s="213">
        <f t="shared" si="101"/>
        <v>0</v>
      </c>
      <c r="O64" s="213">
        <f t="shared" si="101"/>
        <v>0</v>
      </c>
      <c r="P64" s="213">
        <f t="shared" si="101"/>
        <v>0</v>
      </c>
      <c r="Q64" s="213">
        <f t="shared" si="101"/>
        <v>0</v>
      </c>
      <c r="R64" s="213">
        <f t="shared" si="101"/>
        <v>0</v>
      </c>
      <c r="S64" s="214">
        <f t="shared" si="101"/>
        <v>0</v>
      </c>
    </row>
    <row r="65" spans="2:21" ht="13.5" customHeight="1" outlineLevel="1">
      <c r="B65" s="89" t="s">
        <v>49</v>
      </c>
      <c r="C65" s="143"/>
      <c r="D65" s="143"/>
      <c r="E65" s="143"/>
      <c r="F65" s="206">
        <v>4.5</v>
      </c>
      <c r="G65" s="206">
        <v>4.91</v>
      </c>
      <c r="H65" s="206">
        <v>4.8470000000000004</v>
      </c>
      <c r="I65" s="206">
        <v>4.8540000000000001</v>
      </c>
      <c r="J65" s="206">
        <v>4.91</v>
      </c>
      <c r="K65" s="366">
        <v>4.9720000000000004</v>
      </c>
      <c r="L65" s="213">
        <f t="shared" ref="L65:S65" si="102">L91*L$89</f>
        <v>8.2054418236745832</v>
      </c>
      <c r="M65" s="213">
        <f t="shared" si="102"/>
        <v>10.609687712518754</v>
      </c>
      <c r="N65" s="213">
        <f t="shared" si="102"/>
        <v>13.572688780509326</v>
      </c>
      <c r="O65" s="213">
        <f t="shared" si="102"/>
        <v>17.22449394432158</v>
      </c>
      <c r="P65" s="213">
        <f t="shared" si="102"/>
        <v>21.710455479230735</v>
      </c>
      <c r="Q65" s="213">
        <f t="shared" si="102"/>
        <v>27.176717860126661</v>
      </c>
      <c r="R65" s="213">
        <f t="shared" si="102"/>
        <v>33.968496166034754</v>
      </c>
      <c r="S65" s="214">
        <f t="shared" si="102"/>
        <v>42.392492089012151</v>
      </c>
    </row>
    <row r="66" spans="2:21" ht="13.5" customHeight="1" outlineLevel="1">
      <c r="B66" s="89" t="s">
        <v>50</v>
      </c>
      <c r="C66" s="90"/>
      <c r="D66" s="90"/>
      <c r="E66" s="91"/>
      <c r="F66" s="206">
        <v>0.6</v>
      </c>
      <c r="G66" s="206">
        <v>5.3999999999999999E-2</v>
      </c>
      <c r="H66" s="206">
        <v>0</v>
      </c>
      <c r="I66" s="206">
        <v>0</v>
      </c>
      <c r="J66" s="206">
        <v>0</v>
      </c>
      <c r="K66" s="366">
        <v>0</v>
      </c>
      <c r="L66" s="213">
        <f t="shared" ref="L66:S66" si="103">L92*L$89</f>
        <v>0</v>
      </c>
      <c r="M66" s="213">
        <f t="shared" si="103"/>
        <v>0</v>
      </c>
      <c r="N66" s="213">
        <f t="shared" si="103"/>
        <v>0</v>
      </c>
      <c r="O66" s="213">
        <f t="shared" si="103"/>
        <v>0</v>
      </c>
      <c r="P66" s="213">
        <f t="shared" si="103"/>
        <v>0</v>
      </c>
      <c r="Q66" s="213">
        <f t="shared" si="103"/>
        <v>0</v>
      </c>
      <c r="R66" s="213">
        <f t="shared" si="103"/>
        <v>0</v>
      </c>
      <c r="S66" s="214">
        <f t="shared" si="103"/>
        <v>0</v>
      </c>
    </row>
    <row r="67" spans="2:21" ht="13.5" customHeight="1" outlineLevel="1">
      <c r="B67" s="89" t="s">
        <v>51</v>
      </c>
      <c r="C67" s="5"/>
      <c r="D67" s="5"/>
      <c r="E67" s="5"/>
      <c r="F67" s="206">
        <v>0</v>
      </c>
      <c r="G67" s="206">
        <v>3</v>
      </c>
      <c r="H67" s="206">
        <v>0</v>
      </c>
      <c r="I67" s="206">
        <v>2.3E-2</v>
      </c>
      <c r="J67" s="206">
        <v>0.73399999999999999</v>
      </c>
      <c r="K67" s="366">
        <v>0.72399999999999998</v>
      </c>
      <c r="L67" s="213">
        <f t="shared" ref="L67:S67" si="104">L93*L$89</f>
        <v>0.93872760321812143</v>
      </c>
      <c r="M67" s="213">
        <f t="shared" si="104"/>
        <v>1.2137806752257669</v>
      </c>
      <c r="N67" s="213">
        <f t="shared" si="104"/>
        <v>1.5527570461095868</v>
      </c>
      <c r="O67" s="213">
        <f t="shared" si="104"/>
        <v>1.9705347090934771</v>
      </c>
      <c r="P67" s="213">
        <f t="shared" si="104"/>
        <v>2.4837424083600759</v>
      </c>
      <c r="Q67" s="213">
        <f t="shared" si="104"/>
        <v>3.109099518147235</v>
      </c>
      <c r="R67" s="213">
        <f t="shared" si="104"/>
        <v>3.8860996977474103</v>
      </c>
      <c r="S67" s="214">
        <f t="shared" si="104"/>
        <v>4.8498305573678966</v>
      </c>
    </row>
    <row r="68" spans="2:21" ht="13.5" customHeight="1" outlineLevel="1">
      <c r="B68" s="175" t="s">
        <v>52</v>
      </c>
      <c r="C68" s="176"/>
      <c r="D68" s="176"/>
      <c r="E68" s="176"/>
      <c r="F68" s="179">
        <f>SUM(F59,F62,SUM(F64:F67))</f>
        <v>27.65</v>
      </c>
      <c r="G68" s="179">
        <f t="shared" ref="G68:K68" si="105">SUM(G59,G62,SUM(G64:G67))</f>
        <v>51.664000000000001</v>
      </c>
      <c r="H68" s="179">
        <f t="shared" si="105"/>
        <v>98.259999999999991</v>
      </c>
      <c r="I68" s="179">
        <f t="shared" si="105"/>
        <v>70.934999999999988</v>
      </c>
      <c r="J68" s="179">
        <f t="shared" si="105"/>
        <v>82.390999999999991</v>
      </c>
      <c r="K68" s="369">
        <f t="shared" si="105"/>
        <v>105.834</v>
      </c>
      <c r="L68" s="180">
        <f t="shared" ref="L68" si="106">SUM(L59,L62,SUM(L64:L67))</f>
        <v>124.51219389449939</v>
      </c>
      <c r="M68" s="180">
        <f t="shared" ref="M68" si="107">SUM(M59,M62,SUM(M64:M67))</f>
        <v>150.90373145169463</v>
      </c>
      <c r="N68" s="180">
        <f t="shared" ref="N68" si="108">SUM(N59,N62,SUM(N64:N67))</f>
        <v>190.04767349204795</v>
      </c>
      <c r="O68" s="180">
        <f t="shared" ref="O68" si="109">SUM(O59,O62,SUM(O64:O67))</f>
        <v>243.58894372272405</v>
      </c>
      <c r="P68" s="180">
        <f t="shared" ref="P68" si="110">SUM(P59,P62,SUM(P64:P67))</f>
        <v>316.10904623937842</v>
      </c>
      <c r="Q68" s="180">
        <f t="shared" ref="Q68" si="111">SUM(Q59,Q62,SUM(Q64:Q67))</f>
        <v>413.21695747897229</v>
      </c>
      <c r="R68" s="180">
        <f t="shared" ref="R68" si="112">SUM(R59,R62,SUM(R64:R67))</f>
        <v>543.7452422810228</v>
      </c>
      <c r="S68" s="215">
        <f t="shared" ref="S68" si="113">SUM(S59,S62,SUM(S64:S67))</f>
        <v>718.44107269491201</v>
      </c>
    </row>
    <row r="69" spans="2:21" s="1" customFormat="1" ht="13.5" customHeight="1" outlineLevel="1">
      <c r="B69" s="50"/>
      <c r="C69" s="9"/>
      <c r="D69" s="9"/>
      <c r="E69" s="10"/>
      <c r="F69" s="174"/>
      <c r="G69" s="174"/>
      <c r="H69" s="174"/>
      <c r="I69" s="174"/>
      <c r="J69" s="174"/>
      <c r="K69" s="12"/>
      <c r="L69" s="211"/>
      <c r="M69" s="211"/>
      <c r="N69" s="211"/>
      <c r="O69" s="211"/>
      <c r="P69" s="211"/>
      <c r="Q69" s="211"/>
      <c r="R69" s="211"/>
      <c r="S69" s="212"/>
    </row>
    <row r="70" spans="2:21" s="1" customFormat="1" ht="13.5" customHeight="1" outlineLevel="1">
      <c r="B70" s="89" t="s">
        <v>54</v>
      </c>
      <c r="C70" s="92"/>
      <c r="D70" s="12"/>
      <c r="E70" s="12"/>
      <c r="F70" s="96">
        <v>1.008</v>
      </c>
      <c r="G70" s="96">
        <v>1.2629999999999999</v>
      </c>
      <c r="H70" s="96">
        <v>1.962</v>
      </c>
      <c r="I70" s="96">
        <v>1.2889999999999999</v>
      </c>
      <c r="J70" s="96">
        <v>2.0059999999999998</v>
      </c>
      <c r="K70" s="370">
        <v>2.7160000000000002</v>
      </c>
      <c r="L70" s="216">
        <f t="shared" ref="L70:L75" si="114">L117</f>
        <v>3.3523658448658269</v>
      </c>
      <c r="M70" s="216">
        <f t="shared" ref="M70:S70" si="115">M117</f>
        <v>4.334630051183832</v>
      </c>
      <c r="N70" s="216">
        <f t="shared" si="115"/>
        <v>5.5451759050308969</v>
      </c>
      <c r="O70" s="216">
        <f t="shared" si="115"/>
        <v>7.0371354078022579</v>
      </c>
      <c r="P70" s="216">
        <f t="shared" si="115"/>
        <v>8.8698928088262416</v>
      </c>
      <c r="Q70" s="216">
        <f t="shared" si="115"/>
        <v>11.103156013729954</v>
      </c>
      <c r="R70" s="216">
        <f t="shared" si="115"/>
        <v>13.877964014066336</v>
      </c>
      <c r="S70" s="217">
        <f t="shared" si="115"/>
        <v>17.319621004187042</v>
      </c>
    </row>
    <row r="71" spans="2:21" s="1" customFormat="1" ht="13.5" customHeight="1" outlineLevel="1">
      <c r="B71" s="89" t="s">
        <v>55</v>
      </c>
      <c r="C71" s="92"/>
      <c r="D71" s="12"/>
      <c r="E71" s="12"/>
      <c r="F71" s="96">
        <v>2</v>
      </c>
      <c r="G71" s="96">
        <v>3.66</v>
      </c>
      <c r="H71" s="96">
        <v>4.407</v>
      </c>
      <c r="I71" s="96">
        <v>4.1890000000000001</v>
      </c>
      <c r="J71" s="96">
        <v>5.4160000000000004</v>
      </c>
      <c r="K71" s="371">
        <v>7.66</v>
      </c>
      <c r="L71" s="216">
        <f t="shared" si="114"/>
        <v>9.051053547254897</v>
      </c>
      <c r="M71" s="216">
        <f t="shared" ref="M71:S75" si="116">M118</f>
        <v>11.703068971690749</v>
      </c>
      <c r="N71" s="216">
        <f t="shared" si="116"/>
        <v>14.971422084569962</v>
      </c>
      <c r="O71" s="216">
        <f t="shared" si="116"/>
        <v>18.999563992351465</v>
      </c>
      <c r="P71" s="216">
        <f t="shared" si="116"/>
        <v>23.947826247558794</v>
      </c>
      <c r="Q71" s="216">
        <f t="shared" si="116"/>
        <v>29.977414242453364</v>
      </c>
      <c r="R71" s="216">
        <f t="shared" si="116"/>
        <v>37.469119192514107</v>
      </c>
      <c r="S71" s="217">
        <f t="shared" si="116"/>
        <v>46.761249929549869</v>
      </c>
    </row>
    <row r="72" spans="2:21" s="1" customFormat="1" ht="13.5" customHeight="1" outlineLevel="1">
      <c r="B72" s="89" t="s">
        <v>56</v>
      </c>
      <c r="C72" s="92"/>
      <c r="D72" s="12"/>
      <c r="E72" s="12"/>
      <c r="F72" s="96">
        <v>2.7</v>
      </c>
      <c r="G72" s="96">
        <v>5.6120000000000001</v>
      </c>
      <c r="H72" s="96">
        <v>5.1070000000000002</v>
      </c>
      <c r="I72" s="96">
        <v>6.274</v>
      </c>
      <c r="J72" s="96">
        <v>9.5210000000000008</v>
      </c>
      <c r="K72" s="371">
        <v>12.756</v>
      </c>
      <c r="L72" s="216">
        <f t="shared" si="114"/>
        <v>15.911203992506255</v>
      </c>
      <c r="M72" s="216">
        <f t="shared" si="116"/>
        <v>20.573286499163149</v>
      </c>
      <c r="N72" s="216">
        <f t="shared" si="116"/>
        <v>26.318853335891916</v>
      </c>
      <c r="O72" s="216">
        <f t="shared" si="116"/>
        <v>33.400082860261875</v>
      </c>
      <c r="P72" s="216">
        <f t="shared" si="116"/>
        <v>42.098828231722173</v>
      </c>
      <c r="Q72" s="216">
        <f t="shared" si="116"/>
        <v>52.69847876706028</v>
      </c>
      <c r="R72" s="216">
        <f t="shared" si="116"/>
        <v>65.868442361877186</v>
      </c>
      <c r="S72" s="217">
        <f t="shared" si="116"/>
        <v>82.20344545407022</v>
      </c>
    </row>
    <row r="73" spans="2:21" s="1" customFormat="1" ht="13.5" customHeight="1" outlineLevel="1">
      <c r="B73" s="89" t="s">
        <v>57</v>
      </c>
      <c r="C73" s="92"/>
      <c r="D73" s="12"/>
      <c r="E73" s="12"/>
      <c r="F73" s="96">
        <v>3.9</v>
      </c>
      <c r="G73" s="96">
        <v>8.468</v>
      </c>
      <c r="H73" s="96">
        <v>9.3450000000000006</v>
      </c>
      <c r="I73" s="96">
        <v>11.042</v>
      </c>
      <c r="J73" s="96">
        <v>13.462999999999999</v>
      </c>
      <c r="K73" s="371">
        <v>22.734000000000002</v>
      </c>
      <c r="L73" s="216">
        <f t="shared" si="114"/>
        <v>23.637481755384506</v>
      </c>
      <c r="M73" s="216">
        <f t="shared" si="116"/>
        <v>30.563412077508513</v>
      </c>
      <c r="N73" s="216">
        <f t="shared" si="116"/>
        <v>39.098952904053235</v>
      </c>
      <c r="O73" s="216">
        <f t="shared" si="116"/>
        <v>49.618737187305307</v>
      </c>
      <c r="P73" s="216">
        <f t="shared" si="116"/>
        <v>62.541482386818053</v>
      </c>
      <c r="Q73" s="216">
        <f t="shared" si="116"/>
        <v>78.288188057897869</v>
      </c>
      <c r="R73" s="216">
        <f t="shared" si="116"/>
        <v>97.853318034119582</v>
      </c>
      <c r="S73" s="217">
        <f t="shared" si="116"/>
        <v>122.12039032781362</v>
      </c>
    </row>
    <row r="74" spans="2:21" s="1" customFormat="1" ht="13.5" customHeight="1" outlineLevel="1">
      <c r="B74" s="89" t="s">
        <v>58</v>
      </c>
      <c r="C74" s="92"/>
      <c r="D74" s="12"/>
      <c r="E74" s="12"/>
      <c r="F74" s="96">
        <v>0</v>
      </c>
      <c r="G74" s="96">
        <v>0.9</v>
      </c>
      <c r="H74" s="96">
        <v>0</v>
      </c>
      <c r="I74" s="96">
        <v>0</v>
      </c>
      <c r="J74" s="96">
        <v>0</v>
      </c>
      <c r="K74" s="371">
        <v>0</v>
      </c>
      <c r="L74" s="216">
        <f t="shared" si="114"/>
        <v>0</v>
      </c>
      <c r="M74" s="216">
        <f t="shared" si="116"/>
        <v>0</v>
      </c>
      <c r="N74" s="216">
        <f t="shared" si="116"/>
        <v>0</v>
      </c>
      <c r="O74" s="216">
        <f t="shared" si="116"/>
        <v>0</v>
      </c>
      <c r="P74" s="216">
        <f t="shared" si="116"/>
        <v>0</v>
      </c>
      <c r="Q74" s="216">
        <f t="shared" si="116"/>
        <v>0</v>
      </c>
      <c r="R74" s="216">
        <f t="shared" si="116"/>
        <v>0</v>
      </c>
      <c r="S74" s="217">
        <f t="shared" si="116"/>
        <v>0</v>
      </c>
    </row>
    <row r="75" spans="2:21" s="1" customFormat="1" ht="13.5" customHeight="1" outlineLevel="1">
      <c r="B75" s="89" t="s">
        <v>59</v>
      </c>
      <c r="C75" s="92"/>
      <c r="D75" s="12"/>
      <c r="E75" s="12"/>
      <c r="F75" s="96">
        <v>0.7</v>
      </c>
      <c r="G75" s="96">
        <v>0</v>
      </c>
      <c r="H75" s="96">
        <v>0</v>
      </c>
      <c r="I75" s="96">
        <v>0</v>
      </c>
      <c r="J75" s="96">
        <v>0</v>
      </c>
      <c r="K75" s="371">
        <v>0</v>
      </c>
      <c r="L75" s="216">
        <f t="shared" si="114"/>
        <v>0</v>
      </c>
      <c r="M75" s="216">
        <f t="shared" si="116"/>
        <v>0</v>
      </c>
      <c r="N75" s="216">
        <f t="shared" si="116"/>
        <v>0</v>
      </c>
      <c r="O75" s="216">
        <f t="shared" si="116"/>
        <v>0</v>
      </c>
      <c r="P75" s="216">
        <f t="shared" si="116"/>
        <v>0</v>
      </c>
      <c r="Q75" s="216">
        <f t="shared" si="116"/>
        <v>0</v>
      </c>
      <c r="R75" s="216">
        <f t="shared" si="116"/>
        <v>0</v>
      </c>
      <c r="S75" s="217">
        <f t="shared" si="116"/>
        <v>0</v>
      </c>
    </row>
    <row r="76" spans="2:21" s="1" customFormat="1" ht="13.5" customHeight="1" outlineLevel="1">
      <c r="B76" s="175" t="s">
        <v>60</v>
      </c>
      <c r="C76" s="181"/>
      <c r="D76" s="43"/>
      <c r="E76" s="43"/>
      <c r="F76" s="182">
        <f>SUM(F70:F75)</f>
        <v>10.308</v>
      </c>
      <c r="G76" s="182">
        <f t="shared" ref="G76:K76" si="117">SUM(G70:G75)</f>
        <v>19.902999999999999</v>
      </c>
      <c r="H76" s="182">
        <f t="shared" si="117"/>
        <v>20.820999999999998</v>
      </c>
      <c r="I76" s="182">
        <f t="shared" si="117"/>
        <v>22.793999999999997</v>
      </c>
      <c r="J76" s="182">
        <f t="shared" si="117"/>
        <v>30.405999999999999</v>
      </c>
      <c r="K76" s="372">
        <f t="shared" si="117"/>
        <v>45.866</v>
      </c>
      <c r="L76" s="183">
        <f>SUM(L70:L75)</f>
        <v>51.952105140011483</v>
      </c>
      <c r="M76" s="183">
        <f t="shared" ref="M76:S76" si="118">SUM(M70:M75)</f>
        <v>67.174397599546239</v>
      </c>
      <c r="N76" s="183">
        <f t="shared" si="118"/>
        <v>85.934404229546004</v>
      </c>
      <c r="O76" s="183">
        <f t="shared" si="118"/>
        <v>109.05551944772091</v>
      </c>
      <c r="P76" s="183">
        <f t="shared" si="118"/>
        <v>137.45802967492526</v>
      </c>
      <c r="Q76" s="183">
        <f t="shared" si="118"/>
        <v>172.06723708114146</v>
      </c>
      <c r="R76" s="183">
        <f t="shared" si="118"/>
        <v>215.0688436025772</v>
      </c>
      <c r="S76" s="218">
        <f t="shared" si="118"/>
        <v>268.40470671562076</v>
      </c>
    </row>
    <row r="77" spans="2:21" s="1" customFormat="1" ht="13.5" customHeight="1" outlineLevel="1">
      <c r="B77" s="89" t="s">
        <v>61</v>
      </c>
      <c r="C77" s="92"/>
      <c r="D77" s="12"/>
      <c r="E77" s="12"/>
      <c r="F77" s="96">
        <v>9.9</v>
      </c>
      <c r="G77" s="96">
        <v>25.199000000000002</v>
      </c>
      <c r="H77" s="96">
        <v>14.9</v>
      </c>
      <c r="I77" s="96">
        <v>0</v>
      </c>
      <c r="J77" s="96">
        <v>4.8</v>
      </c>
      <c r="K77" s="371">
        <v>9.3239999999999998</v>
      </c>
      <c r="L77" s="247">
        <f>L176</f>
        <v>17.387373777661136</v>
      </c>
      <c r="M77" s="211">
        <f>(L77-L175)+(M94-((L77-L175)/M89))*M89</f>
        <v>19.056800354824556</v>
      </c>
      <c r="N77" s="211">
        <f t="shared" ref="N77:S77" si="119">(M77-M175)+(N94-((M77-M175)/N89))*N89</f>
        <v>23.077561403285358</v>
      </c>
      <c r="O77" s="211">
        <f t="shared" si="119"/>
        <v>27.635292328906939</v>
      </c>
      <c r="P77" s="211">
        <f t="shared" si="119"/>
        <v>32.751144357273674</v>
      </c>
      <c r="Q77" s="211">
        <f t="shared" si="119"/>
        <v>38.391644786380667</v>
      </c>
      <c r="R77" s="211">
        <f t="shared" si="119"/>
        <v>44.729408432129745</v>
      </c>
      <c r="S77" s="212">
        <f t="shared" si="119"/>
        <v>51.757637493855988</v>
      </c>
      <c r="U77" s="111"/>
    </row>
    <row r="78" spans="2:21" s="1" customFormat="1" ht="13.5" customHeight="1" outlineLevel="1">
      <c r="B78" s="89" t="s">
        <v>62</v>
      </c>
      <c r="C78" s="92"/>
      <c r="D78" s="12"/>
      <c r="E78" s="12"/>
      <c r="F78" s="96">
        <v>0.1</v>
      </c>
      <c r="G78" s="96">
        <v>8.2000000000000003E-2</v>
      </c>
      <c r="H78" s="96">
        <v>0.124</v>
      </c>
      <c r="I78" s="96">
        <v>0.16900000000000001</v>
      </c>
      <c r="J78" s="96">
        <v>0</v>
      </c>
      <c r="K78" s="371">
        <v>0</v>
      </c>
      <c r="L78" s="211">
        <f>L95*L$89</f>
        <v>0</v>
      </c>
      <c r="M78" s="211">
        <f t="shared" ref="M78:S78" si="120">M95*M$89</f>
        <v>0</v>
      </c>
      <c r="N78" s="211">
        <f t="shared" si="120"/>
        <v>0</v>
      </c>
      <c r="O78" s="211">
        <f t="shared" si="120"/>
        <v>0</v>
      </c>
      <c r="P78" s="211">
        <f t="shared" si="120"/>
        <v>0</v>
      </c>
      <c r="Q78" s="211">
        <f t="shared" si="120"/>
        <v>0</v>
      </c>
      <c r="R78" s="211">
        <f t="shared" si="120"/>
        <v>0</v>
      </c>
      <c r="S78" s="212">
        <f t="shared" si="120"/>
        <v>0</v>
      </c>
    </row>
    <row r="79" spans="2:21" ht="13.5" customHeight="1" outlineLevel="1">
      <c r="B79" s="89" t="s">
        <v>63</v>
      </c>
      <c r="C79" s="92"/>
      <c r="D79" s="5"/>
      <c r="E79" s="5"/>
      <c r="F79" s="96">
        <v>1.4</v>
      </c>
      <c r="G79" s="96">
        <v>1.54</v>
      </c>
      <c r="H79" s="96">
        <v>1.4950000000000001</v>
      </c>
      <c r="I79" s="96">
        <v>1.4330000000000001</v>
      </c>
      <c r="J79" s="96">
        <v>1.623</v>
      </c>
      <c r="K79" s="371">
        <v>1.002</v>
      </c>
      <c r="L79" s="211">
        <f t="shared" ref="L79:S79" si="121">L96*L$89</f>
        <v>2.7123079592309263</v>
      </c>
      <c r="M79" s="211">
        <f t="shared" si="121"/>
        <v>3.5070311929568101</v>
      </c>
      <c r="N79" s="211">
        <f t="shared" si="121"/>
        <v>4.486450894249824</v>
      </c>
      <c r="O79" s="211">
        <f t="shared" si="121"/>
        <v>5.6935547192737115</v>
      </c>
      <c r="P79" s="211">
        <f t="shared" si="121"/>
        <v>7.1763888478190392</v>
      </c>
      <c r="Q79" s="211">
        <f t="shared" si="121"/>
        <v>8.9832613211783237</v>
      </c>
      <c r="R79" s="211">
        <f t="shared" si="121"/>
        <v>11.228282948569126</v>
      </c>
      <c r="S79" s="212">
        <f t="shared" si="121"/>
        <v>14.01283394306858</v>
      </c>
    </row>
    <row r="80" spans="2:21" ht="13.5" customHeight="1" outlineLevel="1">
      <c r="B80" s="89" t="s">
        <v>64</v>
      </c>
      <c r="C80" s="92"/>
      <c r="D80" s="5"/>
      <c r="E80" s="5"/>
      <c r="F80" s="96">
        <v>1.3</v>
      </c>
      <c r="G80" s="96">
        <f>0.166+4.9+1.138</f>
        <v>6.2040000000000006</v>
      </c>
      <c r="H80" s="96">
        <v>1.7</v>
      </c>
      <c r="I80" s="96">
        <v>1.2</v>
      </c>
      <c r="J80" s="96">
        <v>0.83399999999999996</v>
      </c>
      <c r="K80" s="371">
        <v>1.2330000000000001</v>
      </c>
      <c r="L80" s="211">
        <f t="shared" ref="L80:S80" si="122">L97*L$89</f>
        <v>1.5986894126629057</v>
      </c>
      <c r="M80" s="211">
        <f t="shared" si="122"/>
        <v>2.0671154317035505</v>
      </c>
      <c r="N80" s="211">
        <f t="shared" si="122"/>
        <v>2.6444053009021</v>
      </c>
      <c r="O80" s="211">
        <f t="shared" si="122"/>
        <v>3.3558968181108524</v>
      </c>
      <c r="P80" s="211">
        <f t="shared" si="122"/>
        <v>4.2299093777734438</v>
      </c>
      <c r="Q80" s="211">
        <f t="shared" si="122"/>
        <v>5.2949167208225703</v>
      </c>
      <c r="R80" s="211">
        <f t="shared" si="122"/>
        <v>6.618178076412371</v>
      </c>
      <c r="S80" s="212">
        <f t="shared" si="122"/>
        <v>8.2594490017052724</v>
      </c>
    </row>
    <row r="81" spans="1:19" ht="13.5" customHeight="1" outlineLevel="1">
      <c r="B81" s="175" t="s">
        <v>65</v>
      </c>
      <c r="C81" s="184"/>
      <c r="D81" s="42"/>
      <c r="E81" s="42"/>
      <c r="F81" s="182">
        <f>SUM(F76,F77:F80)</f>
        <v>23.007999999999999</v>
      </c>
      <c r="G81" s="182">
        <f t="shared" ref="G81:K81" si="123">SUM(G76,G77:G80)</f>
        <v>52.928000000000004</v>
      </c>
      <c r="H81" s="182">
        <f t="shared" si="123"/>
        <v>39.04</v>
      </c>
      <c r="I81" s="182">
        <f t="shared" si="123"/>
        <v>25.595999999999997</v>
      </c>
      <c r="J81" s="182">
        <f t="shared" si="123"/>
        <v>37.662999999999997</v>
      </c>
      <c r="K81" s="372">
        <f t="shared" si="123"/>
        <v>57.424999999999997</v>
      </c>
      <c r="L81" s="185">
        <f t="shared" ref="L81" si="124">SUM(L76,L77:L80)</f>
        <v>73.650476289566456</v>
      </c>
      <c r="M81" s="185">
        <f t="shared" ref="M81" si="125">SUM(M76,M77:M80)</f>
        <v>91.805344579031171</v>
      </c>
      <c r="N81" s="185">
        <f t="shared" ref="N81" si="126">SUM(N76,N77:N80)</f>
        <v>116.14282182798328</v>
      </c>
      <c r="O81" s="185">
        <f t="shared" ref="O81" si="127">SUM(O76,O77:O80)</f>
        <v>145.74026331401242</v>
      </c>
      <c r="P81" s="185">
        <f t="shared" ref="P81" si="128">SUM(P76,P77:P80)</f>
        <v>181.6154722577914</v>
      </c>
      <c r="Q81" s="185">
        <f t="shared" ref="Q81" si="129">SUM(Q76,Q77:Q80)</f>
        <v>224.737059909523</v>
      </c>
      <c r="R81" s="185">
        <f t="shared" ref="R81" si="130">SUM(R76,R77:R80)</f>
        <v>277.64471305968846</v>
      </c>
      <c r="S81" s="219">
        <f t="shared" ref="S81" si="131">SUM(S76,S77:S80)</f>
        <v>342.43462715425062</v>
      </c>
    </row>
    <row r="82" spans="1:19" ht="13.5" customHeight="1" outlineLevel="1">
      <c r="B82" s="186" t="s">
        <v>66</v>
      </c>
      <c r="C82" s="184"/>
      <c r="D82" s="42"/>
      <c r="E82" s="42"/>
      <c r="F82" s="182">
        <v>4.5999999999999979</v>
      </c>
      <c r="G82" s="182">
        <v>-1.3070000000000057</v>
      </c>
      <c r="H82" s="182">
        <v>59.256</v>
      </c>
      <c r="I82" s="182">
        <v>45.343999999999987</v>
      </c>
      <c r="J82" s="182">
        <v>44.699999999999996</v>
      </c>
      <c r="K82" s="372">
        <v>48.410999999999994</v>
      </c>
      <c r="L82" s="185">
        <f>K82+L26</f>
        <v>50.861717604932934</v>
      </c>
      <c r="M82" s="185">
        <f t="shared" ref="M82:S82" si="132">L82+M26</f>
        <v>59.098386872663419</v>
      </c>
      <c r="N82" s="185">
        <f t="shared" si="132"/>
        <v>73.904851664064665</v>
      </c>
      <c r="O82" s="185">
        <f t="shared" si="132"/>
        <v>97.848680408711573</v>
      </c>
      <c r="P82" s="185">
        <f t="shared" si="132"/>
        <v>134.49357398158702</v>
      </c>
      <c r="Q82" s="185">
        <f t="shared" si="132"/>
        <v>188.47989756944918</v>
      </c>
      <c r="R82" s="185">
        <f t="shared" si="132"/>
        <v>266.10052922133434</v>
      </c>
      <c r="S82" s="219">
        <f t="shared" si="132"/>
        <v>376.00644554066133</v>
      </c>
    </row>
    <row r="83" spans="1:19" ht="13.5" customHeight="1" outlineLevel="1">
      <c r="B83" s="89"/>
      <c r="C83" s="92"/>
      <c r="D83" s="5"/>
      <c r="E83" s="5"/>
      <c r="F83" s="93"/>
      <c r="G83" s="93"/>
      <c r="H83" s="93"/>
      <c r="I83" s="93"/>
      <c r="J83" s="93"/>
      <c r="K83" s="373"/>
      <c r="L83" s="5"/>
      <c r="M83" s="5"/>
      <c r="N83" s="5"/>
      <c r="O83" s="5"/>
      <c r="P83" s="5"/>
      <c r="Q83" s="5"/>
      <c r="R83" s="5"/>
      <c r="S83" s="220"/>
    </row>
    <row r="84" spans="1:19" s="15" customFormat="1" ht="13.5" customHeight="1" outlineLevel="1">
      <c r="B84" s="175" t="s">
        <v>67</v>
      </c>
      <c r="C84" s="184"/>
      <c r="D84" s="187"/>
      <c r="E84" s="187"/>
      <c r="F84" s="182">
        <f>SUM(F81,F82)</f>
        <v>27.607999999999997</v>
      </c>
      <c r="G84" s="182">
        <f t="shared" ref="G84:K84" si="133">SUM(G81,G82)</f>
        <v>51.620999999999995</v>
      </c>
      <c r="H84" s="182">
        <f t="shared" si="133"/>
        <v>98.295999999999992</v>
      </c>
      <c r="I84" s="182">
        <f t="shared" si="133"/>
        <v>70.939999999999984</v>
      </c>
      <c r="J84" s="182">
        <f t="shared" si="133"/>
        <v>82.363</v>
      </c>
      <c r="K84" s="372">
        <f t="shared" si="133"/>
        <v>105.83599999999998</v>
      </c>
      <c r="L84" s="182">
        <f t="shared" ref="L84:S84" si="134">SUM(L81,L82)</f>
        <v>124.51219389449939</v>
      </c>
      <c r="M84" s="182">
        <f t="shared" si="134"/>
        <v>150.9037314516946</v>
      </c>
      <c r="N84" s="182">
        <f t="shared" si="134"/>
        <v>190.04767349204795</v>
      </c>
      <c r="O84" s="182">
        <f t="shared" si="134"/>
        <v>243.588943722724</v>
      </c>
      <c r="P84" s="182">
        <f t="shared" si="134"/>
        <v>316.10904623937842</v>
      </c>
      <c r="Q84" s="182">
        <f t="shared" si="134"/>
        <v>413.21695747897218</v>
      </c>
      <c r="R84" s="182">
        <f t="shared" si="134"/>
        <v>543.7452422810228</v>
      </c>
      <c r="S84" s="221">
        <f t="shared" si="134"/>
        <v>718.44107269491201</v>
      </c>
    </row>
    <row r="85" spans="1:19" s="11" customFormat="1" ht="13.5" customHeight="1" outlineLevel="1">
      <c r="A85" s="21"/>
      <c r="B85" s="94" t="s">
        <v>1</v>
      </c>
      <c r="C85" s="95"/>
      <c r="D85" s="222"/>
      <c r="E85" s="222"/>
      <c r="F85" s="223">
        <f>F84-F68</f>
        <v>-4.2000000000001592E-2</v>
      </c>
      <c r="G85" s="223">
        <f t="shared" ref="G85:K85" si="135">G84-G68</f>
        <v>-4.3000000000006366E-2</v>
      </c>
      <c r="H85" s="223">
        <f t="shared" si="135"/>
        <v>3.6000000000001364E-2</v>
      </c>
      <c r="I85" s="223">
        <f t="shared" si="135"/>
        <v>4.9999999999954525E-3</v>
      </c>
      <c r="J85" s="223">
        <f t="shared" si="135"/>
        <v>-2.7999999999991587E-2</v>
      </c>
      <c r="K85" s="476">
        <f t="shared" si="135"/>
        <v>1.999999999981128E-3</v>
      </c>
      <c r="L85" s="223">
        <f t="shared" ref="L85" si="136">L84-L68</f>
        <v>0</v>
      </c>
      <c r="M85" s="223">
        <f t="shared" ref="M85" si="137">M84-M68</f>
        <v>0</v>
      </c>
      <c r="N85" s="223">
        <f t="shared" ref="N85" si="138">N84-N68</f>
        <v>0</v>
      </c>
      <c r="O85" s="223">
        <f t="shared" ref="O85" si="139">O84-O68</f>
        <v>0</v>
      </c>
      <c r="P85" s="223">
        <f t="shared" ref="P85" si="140">P84-P68</f>
        <v>0</v>
      </c>
      <c r="Q85" s="223">
        <f t="shared" ref="Q85" si="141">Q84-Q68</f>
        <v>0</v>
      </c>
      <c r="R85" s="223">
        <f t="shared" ref="R85" si="142">R84-R68</f>
        <v>0</v>
      </c>
      <c r="S85" s="224">
        <f t="shared" ref="S85" si="143">S84-S68</f>
        <v>0</v>
      </c>
    </row>
    <row r="86" spans="1:19" s="1" customFormat="1" ht="13.5" customHeight="1" outlineLevel="1">
      <c r="B86" s="14"/>
      <c r="C86" s="14"/>
      <c r="D86" s="14"/>
      <c r="E86" s="12"/>
      <c r="F86" s="12"/>
      <c r="G86" s="12"/>
      <c r="H86" s="12"/>
      <c r="I86" s="12"/>
      <c r="J86" s="12"/>
    </row>
    <row r="87" spans="1:19" s="1" customFormat="1" ht="13.5" customHeight="1" outlineLevel="1">
      <c r="B87" s="14" t="s">
        <v>35</v>
      </c>
      <c r="C87" s="14"/>
      <c r="D87" s="14"/>
      <c r="E87" s="12"/>
      <c r="F87" s="12"/>
      <c r="G87" s="12"/>
      <c r="H87" s="12"/>
      <c r="I87" s="12"/>
      <c r="J87" s="12"/>
    </row>
    <row r="88" spans="1:19" s="1" customFormat="1" ht="13.5" customHeight="1" outlineLevel="1">
      <c r="B88" s="98" t="s">
        <v>72</v>
      </c>
      <c r="C88" s="14"/>
      <c r="D88" s="14"/>
      <c r="E88" s="12"/>
      <c r="F88" s="134">
        <f>F48</f>
        <v>2012</v>
      </c>
      <c r="G88" s="134">
        <f t="shared" ref="G88:S88" si="144">G48</f>
        <v>2013</v>
      </c>
      <c r="H88" s="134">
        <f t="shared" si="144"/>
        <v>2014</v>
      </c>
      <c r="I88" s="134">
        <f t="shared" si="144"/>
        <v>2015</v>
      </c>
      <c r="J88" s="134">
        <f t="shared" si="144"/>
        <v>2016</v>
      </c>
      <c r="K88" s="374">
        <f t="shared" si="144"/>
        <v>2017</v>
      </c>
      <c r="L88" s="135">
        <f t="shared" si="144"/>
        <v>2018</v>
      </c>
      <c r="M88" s="135">
        <f t="shared" si="144"/>
        <v>2019</v>
      </c>
      <c r="N88" s="135">
        <f t="shared" si="144"/>
        <v>2020</v>
      </c>
      <c r="O88" s="135">
        <f t="shared" si="144"/>
        <v>2021</v>
      </c>
      <c r="P88" s="135">
        <f t="shared" si="144"/>
        <v>2022</v>
      </c>
      <c r="Q88" s="135">
        <f t="shared" si="144"/>
        <v>2023</v>
      </c>
      <c r="R88" s="135">
        <f t="shared" si="144"/>
        <v>2024</v>
      </c>
      <c r="S88" s="135">
        <f t="shared" si="144"/>
        <v>2025</v>
      </c>
    </row>
    <row r="89" spans="1:19" s="1" customFormat="1" ht="13.5" customHeight="1" outlineLevel="1">
      <c r="B89" s="225" t="s">
        <v>73</v>
      </c>
      <c r="C89" s="226"/>
      <c r="D89" s="226"/>
      <c r="E89" s="227"/>
      <c r="F89" s="228">
        <f>F9</f>
        <v>55.5</v>
      </c>
      <c r="G89" s="228">
        <f t="shared" ref="G89:S89" si="145">G9</f>
        <v>83.8</v>
      </c>
      <c r="H89" s="228">
        <f t="shared" si="145"/>
        <v>116</v>
      </c>
      <c r="I89" s="228">
        <f t="shared" si="145"/>
        <v>147</v>
      </c>
      <c r="J89" s="228">
        <f t="shared" si="145"/>
        <v>188.3</v>
      </c>
      <c r="K89" s="375">
        <f t="shared" si="145"/>
        <v>242.70000000000002</v>
      </c>
      <c r="L89" s="228">
        <f t="shared" si="145"/>
        <v>314.68120069204156</v>
      </c>
      <c r="M89" s="228">
        <f t="shared" si="145"/>
        <v>406.88476502388625</v>
      </c>
      <c r="N89" s="228">
        <f t="shared" si="145"/>
        <v>520.51676117513364</v>
      </c>
      <c r="O89" s="228">
        <f t="shared" si="145"/>
        <v>660.56460483009243</v>
      </c>
      <c r="P89" s="228">
        <f t="shared" si="145"/>
        <v>832.60260015053927</v>
      </c>
      <c r="Q89" s="228">
        <f t="shared" si="145"/>
        <v>1042.2354323954889</v>
      </c>
      <c r="R89" s="228">
        <f t="shared" si="145"/>
        <v>1302.7022053084206</v>
      </c>
      <c r="S89" s="229">
        <f t="shared" si="145"/>
        <v>1625.7650224767799</v>
      </c>
    </row>
    <row r="90" spans="1:19" s="1" customFormat="1" ht="13.5" customHeight="1" outlineLevel="1">
      <c r="B90" s="230" t="str">
        <f>B64</f>
        <v>Goodwill</v>
      </c>
      <c r="C90" s="14"/>
      <c r="D90" s="14"/>
      <c r="E90" s="12"/>
      <c r="F90" s="161">
        <f>F64/F$89</f>
        <v>0</v>
      </c>
      <c r="G90" s="161">
        <f t="shared" ref="G90:K90" si="146">G64/G$89</f>
        <v>0</v>
      </c>
      <c r="H90" s="161">
        <f t="shared" si="146"/>
        <v>0</v>
      </c>
      <c r="I90" s="161">
        <f t="shared" si="146"/>
        <v>0</v>
      </c>
      <c r="J90" s="161">
        <f t="shared" si="146"/>
        <v>0</v>
      </c>
      <c r="K90" s="376">
        <f t="shared" si="146"/>
        <v>0</v>
      </c>
      <c r="L90" s="112">
        <f>MEDIAN(I90:K90)</f>
        <v>0</v>
      </c>
      <c r="M90" s="112">
        <f>L90</f>
        <v>0</v>
      </c>
      <c r="N90" s="112">
        <f t="shared" ref="N90:S90" si="147">M90</f>
        <v>0</v>
      </c>
      <c r="O90" s="112">
        <f t="shared" si="147"/>
        <v>0</v>
      </c>
      <c r="P90" s="112">
        <f t="shared" si="147"/>
        <v>0</v>
      </c>
      <c r="Q90" s="112">
        <f t="shared" si="147"/>
        <v>0</v>
      </c>
      <c r="R90" s="112">
        <f t="shared" si="147"/>
        <v>0</v>
      </c>
      <c r="S90" s="142">
        <f t="shared" si="147"/>
        <v>0</v>
      </c>
    </row>
    <row r="91" spans="1:19" s="1" customFormat="1" ht="13.5" customHeight="1" outlineLevel="1">
      <c r="B91" s="230" t="str">
        <f t="shared" ref="B91:B93" si="148">B65</f>
        <v>Other Intangibles</v>
      </c>
      <c r="C91" s="14"/>
      <c r="D91" s="14"/>
      <c r="E91" s="12"/>
      <c r="F91" s="161">
        <f t="shared" ref="F91:K91" si="149">F65/F$89</f>
        <v>8.1081081081081086E-2</v>
      </c>
      <c r="G91" s="161">
        <f t="shared" si="149"/>
        <v>5.859188544152745E-2</v>
      </c>
      <c r="H91" s="161">
        <f t="shared" si="149"/>
        <v>4.1784482758620692E-2</v>
      </c>
      <c r="I91" s="161">
        <f t="shared" si="149"/>
        <v>3.3020408163265305E-2</v>
      </c>
      <c r="J91" s="161">
        <f t="shared" si="149"/>
        <v>2.6075411577270311E-2</v>
      </c>
      <c r="K91" s="376">
        <f t="shared" si="149"/>
        <v>2.0486196950968275E-2</v>
      </c>
      <c r="L91" s="112">
        <f t="shared" ref="L91:L97" si="150">MEDIAN(I91:K91)</f>
        <v>2.6075411577270311E-2</v>
      </c>
      <c r="M91" s="112">
        <f t="shared" ref="M91:S97" si="151">L91</f>
        <v>2.6075411577270311E-2</v>
      </c>
      <c r="N91" s="112">
        <f t="shared" si="151"/>
        <v>2.6075411577270311E-2</v>
      </c>
      <c r="O91" s="112">
        <f t="shared" si="151"/>
        <v>2.6075411577270311E-2</v>
      </c>
      <c r="P91" s="112">
        <f t="shared" si="151"/>
        <v>2.6075411577270311E-2</v>
      </c>
      <c r="Q91" s="112">
        <f t="shared" si="151"/>
        <v>2.6075411577270311E-2</v>
      </c>
      <c r="R91" s="112">
        <f t="shared" si="151"/>
        <v>2.6075411577270311E-2</v>
      </c>
      <c r="S91" s="142">
        <f t="shared" si="151"/>
        <v>2.6075411577270311E-2</v>
      </c>
    </row>
    <row r="92" spans="1:19" s="1" customFormat="1" ht="13.5" customHeight="1" outlineLevel="1">
      <c r="B92" s="230" t="str">
        <f t="shared" si="148"/>
        <v>Deferred Charges, LT</v>
      </c>
      <c r="C92" s="14"/>
      <c r="D92" s="14"/>
      <c r="E92" s="12"/>
      <c r="F92" s="161">
        <f t="shared" ref="F92:K92" si="152">F66/F$89</f>
        <v>1.081081081081081E-2</v>
      </c>
      <c r="G92" s="161">
        <f t="shared" si="152"/>
        <v>6.4439140811455844E-4</v>
      </c>
      <c r="H92" s="161">
        <f t="shared" si="152"/>
        <v>0</v>
      </c>
      <c r="I92" s="161">
        <f t="shared" si="152"/>
        <v>0</v>
      </c>
      <c r="J92" s="161">
        <f t="shared" si="152"/>
        <v>0</v>
      </c>
      <c r="K92" s="376">
        <f t="shared" si="152"/>
        <v>0</v>
      </c>
      <c r="L92" s="112">
        <f t="shared" si="150"/>
        <v>0</v>
      </c>
      <c r="M92" s="112">
        <f t="shared" si="151"/>
        <v>0</v>
      </c>
      <c r="N92" s="112">
        <f t="shared" si="151"/>
        <v>0</v>
      </c>
      <c r="O92" s="112">
        <f t="shared" si="151"/>
        <v>0</v>
      </c>
      <c r="P92" s="112">
        <f t="shared" si="151"/>
        <v>0</v>
      </c>
      <c r="Q92" s="112">
        <f t="shared" si="151"/>
        <v>0</v>
      </c>
      <c r="R92" s="112">
        <f t="shared" si="151"/>
        <v>0</v>
      </c>
      <c r="S92" s="142">
        <f t="shared" si="151"/>
        <v>0</v>
      </c>
    </row>
    <row r="93" spans="1:19" s="1" customFormat="1" ht="13.5" customHeight="1" outlineLevel="1">
      <c r="B93" s="230" t="str">
        <f t="shared" si="148"/>
        <v>Other Long-Term Assets</v>
      </c>
      <c r="C93" s="14"/>
      <c r="D93" s="14"/>
      <c r="E93" s="12"/>
      <c r="F93" s="161">
        <f t="shared" ref="F93:K93" si="153">F67/F$89</f>
        <v>0</v>
      </c>
      <c r="G93" s="161">
        <f t="shared" si="153"/>
        <v>3.5799522673031027E-2</v>
      </c>
      <c r="H93" s="161">
        <f t="shared" si="153"/>
        <v>0</v>
      </c>
      <c r="I93" s="161">
        <f t="shared" si="153"/>
        <v>1.5646258503401359E-4</v>
      </c>
      <c r="J93" s="161">
        <f t="shared" si="153"/>
        <v>3.8980350504514072E-3</v>
      </c>
      <c r="K93" s="376">
        <f t="shared" si="153"/>
        <v>2.9831067161104241E-3</v>
      </c>
      <c r="L93" s="112">
        <f t="shared" si="150"/>
        <v>2.9831067161104241E-3</v>
      </c>
      <c r="M93" s="112">
        <f t="shared" si="151"/>
        <v>2.9831067161104241E-3</v>
      </c>
      <c r="N93" s="112">
        <f t="shared" si="151"/>
        <v>2.9831067161104241E-3</v>
      </c>
      <c r="O93" s="112">
        <f t="shared" si="151"/>
        <v>2.9831067161104241E-3</v>
      </c>
      <c r="P93" s="112">
        <f t="shared" si="151"/>
        <v>2.9831067161104241E-3</v>
      </c>
      <c r="Q93" s="112">
        <f t="shared" si="151"/>
        <v>2.9831067161104241E-3</v>
      </c>
      <c r="R93" s="112">
        <f t="shared" si="151"/>
        <v>2.9831067161104241E-3</v>
      </c>
      <c r="S93" s="142">
        <f t="shared" si="151"/>
        <v>2.9831067161104241E-3</v>
      </c>
    </row>
    <row r="94" spans="1:19" s="1" customFormat="1" ht="13.5" customHeight="1" outlineLevel="1">
      <c r="B94" s="230" t="str">
        <f>B77</f>
        <v>Long-Term Debt</v>
      </c>
      <c r="C94" s="14"/>
      <c r="D94" s="14"/>
      <c r="E94" s="12"/>
      <c r="F94" s="161">
        <f>F77/F$89</f>
        <v>0.17837837837837839</v>
      </c>
      <c r="G94" s="161">
        <f t="shared" ref="G94:L94" si="154">G77/G$89</f>
        <v>0.30070405727923633</v>
      </c>
      <c r="H94" s="161">
        <f t="shared" si="154"/>
        <v>0.12844827586206897</v>
      </c>
      <c r="I94" s="161">
        <f t="shared" si="154"/>
        <v>0</v>
      </c>
      <c r="J94" s="161">
        <f t="shared" si="154"/>
        <v>2.5491237387148164E-2</v>
      </c>
      <c r="K94" s="376">
        <f t="shared" si="154"/>
        <v>3.8417799752781208E-2</v>
      </c>
      <c r="L94" s="161">
        <f t="shared" si="154"/>
        <v>5.5253932358917908E-2</v>
      </c>
      <c r="M94" s="161">
        <f>MEDIAN(K94:L94)</f>
        <v>4.6835866055849558E-2</v>
      </c>
      <c r="N94" s="255">
        <f>M94-0.0025</f>
        <v>4.4335866055849556E-2</v>
      </c>
      <c r="O94" s="255">
        <f t="shared" ref="O94:S94" si="155">N94-0.0025</f>
        <v>4.1835866055849553E-2</v>
      </c>
      <c r="P94" s="255">
        <f t="shared" si="155"/>
        <v>3.9335866055849551E-2</v>
      </c>
      <c r="Q94" s="255">
        <f t="shared" si="155"/>
        <v>3.6835866055849549E-2</v>
      </c>
      <c r="R94" s="255">
        <f t="shared" si="155"/>
        <v>3.4335866055849547E-2</v>
      </c>
      <c r="S94" s="256">
        <f t="shared" si="155"/>
        <v>3.1835866055849545E-2</v>
      </c>
    </row>
    <row r="95" spans="1:19" s="1" customFormat="1" ht="13.5" customHeight="1" outlineLevel="1">
      <c r="B95" s="230" t="str">
        <f t="shared" ref="B95:B97" si="156">B78</f>
        <v>Def. Tax Liability, Curr.</v>
      </c>
      <c r="C95" s="14"/>
      <c r="D95" s="14"/>
      <c r="E95" s="12"/>
      <c r="F95" s="161">
        <f>F78/F$89</f>
        <v>1.8018018018018018E-3</v>
      </c>
      <c r="G95" s="161">
        <f t="shared" ref="G95:K95" si="157">G78/G$89</f>
        <v>9.7852028639618138E-4</v>
      </c>
      <c r="H95" s="161">
        <f t="shared" si="157"/>
        <v>1.0689655172413793E-3</v>
      </c>
      <c r="I95" s="161">
        <f t="shared" si="157"/>
        <v>1.1496598639455784E-3</v>
      </c>
      <c r="J95" s="161">
        <f t="shared" si="157"/>
        <v>0</v>
      </c>
      <c r="K95" s="376">
        <f t="shared" si="157"/>
        <v>0</v>
      </c>
      <c r="L95" s="112">
        <f t="shared" si="150"/>
        <v>0</v>
      </c>
      <c r="M95" s="112">
        <f t="shared" si="151"/>
        <v>0</v>
      </c>
      <c r="N95" s="112">
        <f t="shared" si="151"/>
        <v>0</v>
      </c>
      <c r="O95" s="112">
        <f t="shared" si="151"/>
        <v>0</v>
      </c>
      <c r="P95" s="112">
        <f t="shared" si="151"/>
        <v>0</v>
      </c>
      <c r="Q95" s="112">
        <f t="shared" si="151"/>
        <v>0</v>
      </c>
      <c r="R95" s="112">
        <f t="shared" si="151"/>
        <v>0</v>
      </c>
      <c r="S95" s="142">
        <f t="shared" si="151"/>
        <v>0</v>
      </c>
    </row>
    <row r="96" spans="1:19" s="1" customFormat="1" ht="13.5" customHeight="1" outlineLevel="1">
      <c r="B96" s="230" t="str">
        <f t="shared" si="156"/>
        <v>Def. Tax Liability, Non-Curr.</v>
      </c>
      <c r="C96" s="14"/>
      <c r="D96" s="14"/>
      <c r="E96" s="12"/>
      <c r="F96" s="161">
        <f t="shared" ref="F96:K96" si="158">F79/F$89</f>
        <v>2.5225225225225224E-2</v>
      </c>
      <c r="G96" s="161">
        <f t="shared" si="158"/>
        <v>1.8377088305489262E-2</v>
      </c>
      <c r="H96" s="161">
        <f t="shared" si="158"/>
        <v>1.2887931034482759E-2</v>
      </c>
      <c r="I96" s="161">
        <f t="shared" si="158"/>
        <v>9.7482993197278919E-3</v>
      </c>
      <c r="J96" s="161">
        <f t="shared" si="158"/>
        <v>8.6192246415294736E-3</v>
      </c>
      <c r="K96" s="376">
        <f t="shared" si="158"/>
        <v>4.1285537700865259E-3</v>
      </c>
      <c r="L96" s="112">
        <f t="shared" si="150"/>
        <v>8.6192246415294736E-3</v>
      </c>
      <c r="M96" s="112">
        <f t="shared" si="151"/>
        <v>8.6192246415294736E-3</v>
      </c>
      <c r="N96" s="112">
        <f t="shared" si="151"/>
        <v>8.6192246415294736E-3</v>
      </c>
      <c r="O96" s="112">
        <f t="shared" si="151"/>
        <v>8.6192246415294736E-3</v>
      </c>
      <c r="P96" s="112">
        <f t="shared" si="151"/>
        <v>8.6192246415294736E-3</v>
      </c>
      <c r="Q96" s="112">
        <f t="shared" si="151"/>
        <v>8.6192246415294736E-3</v>
      </c>
      <c r="R96" s="112">
        <f t="shared" si="151"/>
        <v>8.6192246415294736E-3</v>
      </c>
      <c r="S96" s="142">
        <f t="shared" si="151"/>
        <v>8.6192246415294736E-3</v>
      </c>
    </row>
    <row r="97" spans="1:19" s="1" customFormat="1" ht="13.5" customHeight="1" outlineLevel="1">
      <c r="B97" s="231" t="str">
        <f t="shared" si="156"/>
        <v>Other Non-Current Liabilities</v>
      </c>
      <c r="C97" s="232"/>
      <c r="D97" s="232"/>
      <c r="E97" s="145"/>
      <c r="F97" s="233">
        <f t="shared" ref="F97:K97" si="159">F80/F$89</f>
        <v>2.3423423423423424E-2</v>
      </c>
      <c r="G97" s="233">
        <f t="shared" si="159"/>
        <v>7.4033412887828179E-2</v>
      </c>
      <c r="H97" s="233">
        <f t="shared" si="159"/>
        <v>1.4655172413793103E-2</v>
      </c>
      <c r="I97" s="233">
        <f t="shared" si="159"/>
        <v>8.163265306122448E-3</v>
      </c>
      <c r="J97" s="233">
        <f t="shared" si="159"/>
        <v>4.4291024960169938E-3</v>
      </c>
      <c r="K97" s="377">
        <f t="shared" si="159"/>
        <v>5.0803461063040787E-3</v>
      </c>
      <c r="L97" s="149">
        <f t="shared" si="150"/>
        <v>5.0803461063040787E-3</v>
      </c>
      <c r="M97" s="149">
        <f t="shared" si="151"/>
        <v>5.0803461063040787E-3</v>
      </c>
      <c r="N97" s="149">
        <f t="shared" si="151"/>
        <v>5.0803461063040787E-3</v>
      </c>
      <c r="O97" s="149">
        <f t="shared" si="151"/>
        <v>5.0803461063040787E-3</v>
      </c>
      <c r="P97" s="149">
        <f t="shared" si="151"/>
        <v>5.0803461063040787E-3</v>
      </c>
      <c r="Q97" s="149">
        <f t="shared" si="151"/>
        <v>5.0803461063040787E-3</v>
      </c>
      <c r="R97" s="149">
        <f t="shared" si="151"/>
        <v>5.0803461063040787E-3</v>
      </c>
      <c r="S97" s="150">
        <f t="shared" si="151"/>
        <v>5.0803461063040787E-3</v>
      </c>
    </row>
    <row r="98" spans="1:19" s="1" customFormat="1" ht="13.5" customHeight="1" outlineLevel="1">
      <c r="B98" s="160"/>
      <c r="C98" s="14"/>
      <c r="D98" s="14"/>
      <c r="E98" s="12"/>
      <c r="F98" s="12"/>
      <c r="G98" s="12"/>
      <c r="H98" s="12"/>
      <c r="I98" s="12"/>
      <c r="J98" s="12"/>
    </row>
    <row r="99" spans="1:19" ht="5.0999999999999996" customHeight="1" outlineLevel="1">
      <c r="B99" s="6"/>
      <c r="C99" s="7"/>
    </row>
    <row r="100" spans="1:19" ht="13.5" customHeight="1" outlineLevel="1"/>
    <row r="101" spans="1:19" ht="13.5" customHeight="1" outlineLevel="1" thickBot="1"/>
    <row r="102" spans="1:19" ht="19.5" thickTop="1">
      <c r="A102" s="27" t="s">
        <v>13</v>
      </c>
      <c r="B102" s="28" t="s">
        <v>10</v>
      </c>
      <c r="C102" s="29"/>
      <c r="D102" s="30"/>
      <c r="E102" s="30"/>
      <c r="F102" s="30"/>
      <c r="G102" s="30"/>
      <c r="H102" s="30"/>
      <c r="I102" s="30"/>
      <c r="J102" s="30"/>
      <c r="K102" s="30"/>
    </row>
    <row r="103" spans="1:19" ht="5.0999999999999996" customHeight="1" outlineLevel="1">
      <c r="B103" s="6"/>
      <c r="C103" s="7"/>
    </row>
    <row r="104" spans="1:19" ht="13.5" customHeight="1" outlineLevel="1">
      <c r="B104" s="22"/>
      <c r="C104" s="22"/>
      <c r="D104" s="22"/>
      <c r="E104" s="23"/>
      <c r="F104" s="34"/>
      <c r="G104" s="35" t="s">
        <v>12</v>
      </c>
      <c r="H104" s="35"/>
      <c r="I104" s="35"/>
      <c r="J104" s="35"/>
      <c r="K104" s="35"/>
    </row>
    <row r="105" spans="1:19" ht="13.5" customHeight="1" outlineLevel="1" thickBot="1">
      <c r="B105" s="413" t="s">
        <v>3</v>
      </c>
      <c r="C105" s="414"/>
      <c r="D105" s="414"/>
      <c r="E105" s="415"/>
      <c r="F105" s="167">
        <f t="shared" ref="F105:K105" si="160">F$7</f>
        <v>2012</v>
      </c>
      <c r="G105" s="167">
        <f t="shared" si="160"/>
        <v>2013</v>
      </c>
      <c r="H105" s="167">
        <f t="shared" si="160"/>
        <v>2014</v>
      </c>
      <c r="I105" s="167">
        <f t="shared" si="160"/>
        <v>2015</v>
      </c>
      <c r="J105" s="167">
        <f t="shared" si="160"/>
        <v>2016</v>
      </c>
      <c r="K105" s="167">
        <f t="shared" si="160"/>
        <v>2017</v>
      </c>
      <c r="L105" s="168">
        <f t="shared" ref="L105:S105" si="161">L31</f>
        <v>2018</v>
      </c>
      <c r="M105" s="168">
        <f t="shared" si="161"/>
        <v>2019</v>
      </c>
      <c r="N105" s="168">
        <f t="shared" si="161"/>
        <v>2020</v>
      </c>
      <c r="O105" s="168">
        <f t="shared" si="161"/>
        <v>2021</v>
      </c>
      <c r="P105" s="168">
        <f t="shared" si="161"/>
        <v>2022</v>
      </c>
      <c r="Q105" s="168">
        <f t="shared" si="161"/>
        <v>2023</v>
      </c>
      <c r="R105" s="168">
        <f t="shared" si="161"/>
        <v>2024</v>
      </c>
      <c r="S105" s="169">
        <f t="shared" si="161"/>
        <v>2025</v>
      </c>
    </row>
    <row r="106" spans="1:19" s="1" customFormat="1" ht="5.0999999999999996" customHeight="1" outlineLevel="1">
      <c r="B106" s="50"/>
      <c r="C106" s="9"/>
      <c r="D106" s="9"/>
      <c r="E106" s="10"/>
      <c r="F106" s="10"/>
      <c r="G106" s="10"/>
      <c r="H106" s="10"/>
      <c r="I106" s="10"/>
      <c r="J106" s="10"/>
      <c r="K106" s="12"/>
      <c r="L106" s="12"/>
      <c r="M106" s="12"/>
      <c r="N106" s="12"/>
      <c r="O106" s="12"/>
      <c r="P106" s="12"/>
      <c r="Q106" s="12"/>
      <c r="R106" s="12"/>
      <c r="S106" s="416"/>
    </row>
    <row r="107" spans="1:19" ht="13.5" customHeight="1" outlineLevel="1">
      <c r="B107" s="417" t="s">
        <v>6</v>
      </c>
      <c r="C107" s="32"/>
      <c r="D107" s="33"/>
      <c r="E107" s="33"/>
      <c r="F107" s="33"/>
      <c r="G107" s="33"/>
      <c r="H107" s="33"/>
      <c r="I107" s="33"/>
      <c r="J107" s="33"/>
      <c r="K107" s="115"/>
      <c r="L107" s="5"/>
      <c r="M107" s="5"/>
      <c r="N107" s="5"/>
      <c r="O107" s="5"/>
      <c r="P107" s="5"/>
      <c r="Q107" s="5"/>
      <c r="R107" s="5"/>
      <c r="S107" s="220"/>
    </row>
    <row r="108" spans="1:19" s="1" customFormat="1" ht="13.5" customHeight="1" outlineLevel="1">
      <c r="B108" s="418" t="s">
        <v>44</v>
      </c>
      <c r="C108" s="14"/>
      <c r="D108" s="14"/>
      <c r="E108" s="12"/>
      <c r="F108" s="12"/>
      <c r="G108" s="12"/>
      <c r="H108" s="12"/>
      <c r="I108" s="12"/>
      <c r="J108" s="12"/>
      <c r="K108" s="116"/>
      <c r="L108" s="12"/>
      <c r="M108" s="12"/>
      <c r="N108" s="12"/>
      <c r="O108" s="12"/>
      <c r="P108" s="12"/>
      <c r="Q108" s="12"/>
      <c r="R108" s="12"/>
      <c r="S108" s="416"/>
    </row>
    <row r="109" spans="1:19" s="1" customFormat="1" ht="13.5" customHeight="1" outlineLevel="1">
      <c r="B109" s="419" t="str">
        <f>B53</f>
        <v>Operating Cash</v>
      </c>
      <c r="C109" s="18"/>
      <c r="D109" s="18"/>
      <c r="E109" s="141"/>
      <c r="F109" s="100">
        <f t="shared" ref="F109:K109" si="162">F53</f>
        <v>0.55500000000000005</v>
      </c>
      <c r="G109" s="100">
        <f t="shared" si="162"/>
        <v>0.83799999999999997</v>
      </c>
      <c r="H109" s="100">
        <f t="shared" si="162"/>
        <v>1.1599999999999999</v>
      </c>
      <c r="I109" s="100">
        <f t="shared" si="162"/>
        <v>1.47</v>
      </c>
      <c r="J109" s="100">
        <f t="shared" si="162"/>
        <v>1.8830000000000002</v>
      </c>
      <c r="K109" s="117">
        <f t="shared" si="162"/>
        <v>2.427</v>
      </c>
      <c r="L109" s="420">
        <f>L131*L$130</f>
        <v>3.1468120069204155</v>
      </c>
      <c r="M109" s="420">
        <f t="shared" ref="M109:S109" si="163">M131*M$130</f>
        <v>4.0688476502388626</v>
      </c>
      <c r="N109" s="420">
        <f t="shared" si="163"/>
        <v>5.2051676117513361</v>
      </c>
      <c r="O109" s="420">
        <f t="shared" si="163"/>
        <v>6.6056460483009243</v>
      </c>
      <c r="P109" s="420">
        <f t="shared" si="163"/>
        <v>8.3260260015053937</v>
      </c>
      <c r="Q109" s="420">
        <f t="shared" si="163"/>
        <v>10.42235432395489</v>
      </c>
      <c r="R109" s="420">
        <f t="shared" si="163"/>
        <v>13.027022053084206</v>
      </c>
      <c r="S109" s="421">
        <f t="shared" si="163"/>
        <v>16.257650224767801</v>
      </c>
    </row>
    <row r="110" spans="1:19" s="1" customFormat="1" ht="13.5" customHeight="1" outlineLevel="1">
      <c r="B110" s="419" t="s">
        <v>40</v>
      </c>
      <c r="C110" s="18"/>
      <c r="D110" s="18"/>
      <c r="E110" s="97"/>
      <c r="F110" s="101">
        <f t="shared" ref="F110:K113" si="164">F55</f>
        <v>13.02</v>
      </c>
      <c r="G110" s="101">
        <f t="shared" si="164"/>
        <v>16.920000000000002</v>
      </c>
      <c r="H110" s="101">
        <f t="shared" si="164"/>
        <v>23.312999999999999</v>
      </c>
      <c r="I110" s="101">
        <f t="shared" si="164"/>
        <v>27.975999999999999</v>
      </c>
      <c r="J110" s="101">
        <f t="shared" si="164"/>
        <v>32.42</v>
      </c>
      <c r="K110" s="118">
        <f t="shared" si="164"/>
        <v>40.826999999999998</v>
      </c>
      <c r="L110" s="420">
        <f t="shared" ref="L110:S110" si="165">L132*L$130</f>
        <v>54.179312408050912</v>
      </c>
      <c r="M110" s="420">
        <f t="shared" si="165"/>
        <v>70.05419055801589</v>
      </c>
      <c r="N110" s="420">
        <f t="shared" si="165"/>
        <v>89.618446082303947</v>
      </c>
      <c r="O110" s="420">
        <f t="shared" si="165"/>
        <v>113.73077264254698</v>
      </c>
      <c r="P110" s="420">
        <f t="shared" si="165"/>
        <v>143.35090970196751</v>
      </c>
      <c r="Q110" s="420">
        <f t="shared" si="165"/>
        <v>179.44382750006241</v>
      </c>
      <c r="R110" s="420">
        <f t="shared" si="165"/>
        <v>224.28892987838023</v>
      </c>
      <c r="S110" s="421">
        <f t="shared" si="165"/>
        <v>279.91132251034099</v>
      </c>
    </row>
    <row r="111" spans="1:19" s="1" customFormat="1" ht="13.5" customHeight="1" outlineLevel="1">
      <c r="B111" s="419" t="s">
        <v>41</v>
      </c>
      <c r="C111" s="18"/>
      <c r="D111" s="18"/>
      <c r="E111" s="97"/>
      <c r="F111" s="101">
        <f t="shared" si="164"/>
        <v>2.29</v>
      </c>
      <c r="G111" s="101">
        <f t="shared" si="164"/>
        <v>7.7709999999999999</v>
      </c>
      <c r="H111" s="101">
        <f t="shared" si="164"/>
        <v>7.8869999999999996</v>
      </c>
      <c r="I111" s="101">
        <f t="shared" si="164"/>
        <v>8.1959999999999997</v>
      </c>
      <c r="J111" s="101">
        <f t="shared" si="164"/>
        <v>10.118</v>
      </c>
      <c r="K111" s="118">
        <f t="shared" si="164"/>
        <v>22.867000000000001</v>
      </c>
      <c r="L111" s="420">
        <f t="shared" ref="L111:S111" si="166">L133*L$130</f>
        <v>17.545082454911377</v>
      </c>
      <c r="M111" s="420">
        <f t="shared" si="166"/>
        <v>22.685901592760349</v>
      </c>
      <c r="N111" s="420">
        <f t="shared" si="166"/>
        <v>29.021465133274795</v>
      </c>
      <c r="O111" s="420">
        <f t="shared" si="166"/>
        <v>36.829846946853316</v>
      </c>
      <c r="P111" s="420">
        <f t="shared" si="166"/>
        <v>46.42184293084231</v>
      </c>
      <c r="Q111" s="420">
        <f t="shared" si="166"/>
        <v>58.109942883764809</v>
      </c>
      <c r="R111" s="420">
        <f t="shared" si="166"/>
        <v>72.632294385767452</v>
      </c>
      <c r="S111" s="421">
        <f t="shared" si="166"/>
        <v>90.644694722582912</v>
      </c>
    </row>
    <row r="112" spans="1:19" s="1" customFormat="1" ht="13.5" customHeight="1" outlineLevel="1">
      <c r="B112" s="419" t="s">
        <v>42</v>
      </c>
      <c r="C112" s="18"/>
      <c r="D112" s="18"/>
      <c r="E112" s="97"/>
      <c r="F112" s="101">
        <f t="shared" si="164"/>
        <v>0.21</v>
      </c>
      <c r="G112" s="101">
        <f t="shared" si="164"/>
        <v>0.38400000000000001</v>
      </c>
      <c r="H112" s="101">
        <f t="shared" si="164"/>
        <v>0.46899999999999997</v>
      </c>
      <c r="I112" s="101">
        <f t="shared" si="164"/>
        <v>0.55700000000000005</v>
      </c>
      <c r="J112" s="101">
        <f t="shared" si="164"/>
        <v>0.7</v>
      </c>
      <c r="K112" s="118">
        <f t="shared" si="164"/>
        <v>1</v>
      </c>
      <c r="L112" s="420">
        <f t="shared" ref="L112:S112" si="167">L134*L$130</f>
        <v>1.1923634611256269</v>
      </c>
      <c r="M112" s="420">
        <f t="shared" si="167"/>
        <v>1.5417334293762222</v>
      </c>
      <c r="N112" s="420">
        <f t="shared" si="167"/>
        <v>1.9722982039084997</v>
      </c>
      <c r="O112" s="420">
        <f t="shared" si="167"/>
        <v>2.5029556795262691</v>
      </c>
      <c r="P112" s="420">
        <f t="shared" si="167"/>
        <v>3.1548275393459213</v>
      </c>
      <c r="Q112" s="420">
        <f t="shared" si="167"/>
        <v>3.9491505839747441</v>
      </c>
      <c r="R112" s="420">
        <f t="shared" si="167"/>
        <v>4.9360893085495938</v>
      </c>
      <c r="S112" s="421">
        <f t="shared" si="167"/>
        <v>6.1602116838065744</v>
      </c>
    </row>
    <row r="113" spans="2:19" s="1" customFormat="1" ht="13.5" customHeight="1" outlineLevel="1">
      <c r="B113" s="419" t="s">
        <v>43</v>
      </c>
      <c r="C113" s="18"/>
      <c r="D113" s="18"/>
      <c r="E113" s="99"/>
      <c r="F113" s="101">
        <f t="shared" si="164"/>
        <v>0.4</v>
      </c>
      <c r="G113" s="101">
        <f t="shared" si="164"/>
        <v>0.6</v>
      </c>
      <c r="H113" s="101">
        <f t="shared" si="164"/>
        <v>0.83</v>
      </c>
      <c r="I113" s="101">
        <f t="shared" si="164"/>
        <v>1.6359999999999999</v>
      </c>
      <c r="J113" s="101">
        <f t="shared" si="164"/>
        <v>1.3620000000000001</v>
      </c>
      <c r="K113" s="118">
        <f t="shared" si="164"/>
        <v>1.895</v>
      </c>
      <c r="L113" s="420">
        <f t="shared" ref="L113:S113" si="168">L135*L$130</f>
        <v>2.4570287404673206</v>
      </c>
      <c r="M113" s="420">
        <f t="shared" si="168"/>
        <v>3.1769535629182712</v>
      </c>
      <c r="N113" s="420">
        <f t="shared" si="168"/>
        <v>4.0641914397481589</v>
      </c>
      <c r="O113" s="420">
        <f t="shared" si="168"/>
        <v>5.1576840797405241</v>
      </c>
      <c r="P113" s="420">
        <f t="shared" si="168"/>
        <v>6.5009556130419108</v>
      </c>
      <c r="Q113" s="420">
        <f t="shared" si="168"/>
        <v>8.1377673852058159</v>
      </c>
      <c r="R113" s="420">
        <f t="shared" si="168"/>
        <v>10.171490230982517</v>
      </c>
      <c r="S113" s="421">
        <f t="shared" si="168"/>
        <v>12.693962577641111</v>
      </c>
    </row>
    <row r="114" spans="2:19" s="1" customFormat="1" ht="13.5" customHeight="1" outlineLevel="1">
      <c r="B114" s="422" t="s">
        <v>70</v>
      </c>
      <c r="C114" s="123"/>
      <c r="D114" s="123"/>
      <c r="E114" s="123"/>
      <c r="F114" s="124">
        <f>SUM(F109:F113)</f>
        <v>16.474999999999998</v>
      </c>
      <c r="G114" s="124">
        <f t="shared" ref="G114:K114" si="169">SUM(G109:G113)</f>
        <v>26.513000000000005</v>
      </c>
      <c r="H114" s="124">
        <f t="shared" si="169"/>
        <v>33.658999999999999</v>
      </c>
      <c r="I114" s="124">
        <f t="shared" si="169"/>
        <v>39.835000000000001</v>
      </c>
      <c r="J114" s="124">
        <f t="shared" si="169"/>
        <v>46.483000000000011</v>
      </c>
      <c r="K114" s="125">
        <f t="shared" si="169"/>
        <v>69.015999999999991</v>
      </c>
      <c r="L114" s="126">
        <f t="shared" ref="L114" si="170">SUM(L109:L113)</f>
        <v>78.520599071475644</v>
      </c>
      <c r="M114" s="126">
        <f t="shared" ref="M114" si="171">SUM(M109:M113)</f>
        <v>101.52762679330959</v>
      </c>
      <c r="N114" s="126">
        <f t="shared" ref="N114" si="172">SUM(N109:N113)</f>
        <v>129.88156847098674</v>
      </c>
      <c r="O114" s="126">
        <f t="shared" ref="O114" si="173">SUM(O109:O113)</f>
        <v>164.82690539696804</v>
      </c>
      <c r="P114" s="126">
        <f t="shared" ref="P114" si="174">SUM(P109:P113)</f>
        <v>207.75456178670305</v>
      </c>
      <c r="Q114" s="126">
        <f t="shared" ref="Q114" si="175">SUM(Q109:Q113)</f>
        <v>260.06304267696265</v>
      </c>
      <c r="R114" s="126">
        <f t="shared" ref="R114" si="176">SUM(R109:R113)</f>
        <v>325.05582585676399</v>
      </c>
      <c r="S114" s="423">
        <f t="shared" ref="S114" si="177">SUM(S109:S113)</f>
        <v>405.6678417191394</v>
      </c>
    </row>
    <row r="115" spans="2:19" s="1" customFormat="1" ht="13.5" customHeight="1" outlineLevel="1">
      <c r="B115" s="424"/>
      <c r="C115" s="18"/>
      <c r="D115" s="18"/>
      <c r="E115" s="18"/>
      <c r="F115" s="102"/>
      <c r="G115" s="102"/>
      <c r="H115" s="102"/>
      <c r="I115" s="102"/>
      <c r="J115" s="102"/>
      <c r="K115" s="119"/>
      <c r="L115" s="420"/>
      <c r="M115" s="420"/>
      <c r="N115" s="420"/>
      <c r="O115" s="420"/>
      <c r="P115" s="420"/>
      <c r="Q115" s="420"/>
      <c r="R115" s="420"/>
      <c r="S115" s="421"/>
    </row>
    <row r="116" spans="2:19" s="1" customFormat="1" ht="13.5" customHeight="1" outlineLevel="1">
      <c r="B116" s="418" t="s">
        <v>60</v>
      </c>
      <c r="C116" s="18"/>
      <c r="D116" s="18"/>
      <c r="E116" s="18"/>
      <c r="F116" s="102"/>
      <c r="G116" s="102"/>
      <c r="H116" s="102"/>
      <c r="I116" s="102"/>
      <c r="J116" s="102"/>
      <c r="K116" s="119"/>
      <c r="L116" s="420"/>
      <c r="M116" s="420"/>
      <c r="N116" s="420"/>
      <c r="O116" s="420"/>
      <c r="P116" s="420"/>
      <c r="Q116" s="420"/>
      <c r="R116" s="420"/>
      <c r="S116" s="421"/>
    </row>
    <row r="117" spans="2:19" s="1" customFormat="1" ht="13.5" customHeight="1" outlineLevel="1">
      <c r="B117" s="419" t="s">
        <v>54</v>
      </c>
      <c r="C117" s="18"/>
      <c r="D117" s="18"/>
      <c r="E117" s="141"/>
      <c r="F117" s="101">
        <f t="shared" ref="F117:K122" si="178">F70</f>
        <v>1.008</v>
      </c>
      <c r="G117" s="101">
        <f t="shared" si="178"/>
        <v>1.2629999999999999</v>
      </c>
      <c r="H117" s="101">
        <f t="shared" si="178"/>
        <v>1.962</v>
      </c>
      <c r="I117" s="101">
        <f t="shared" si="178"/>
        <v>1.2889999999999999</v>
      </c>
      <c r="J117" s="101">
        <f t="shared" si="178"/>
        <v>2.0059999999999998</v>
      </c>
      <c r="K117" s="118">
        <f t="shared" si="178"/>
        <v>2.7160000000000002</v>
      </c>
      <c r="L117" s="420">
        <f>L136*L$130</f>
        <v>3.3523658448658269</v>
      </c>
      <c r="M117" s="420">
        <f t="shared" ref="M117:S117" si="179">M136*M$130</f>
        <v>4.334630051183832</v>
      </c>
      <c r="N117" s="420">
        <f t="shared" si="179"/>
        <v>5.5451759050308969</v>
      </c>
      <c r="O117" s="420">
        <f t="shared" si="179"/>
        <v>7.0371354078022579</v>
      </c>
      <c r="P117" s="420">
        <f t="shared" si="179"/>
        <v>8.8698928088262416</v>
      </c>
      <c r="Q117" s="420">
        <f t="shared" si="179"/>
        <v>11.103156013729954</v>
      </c>
      <c r="R117" s="420">
        <f t="shared" si="179"/>
        <v>13.877964014066336</v>
      </c>
      <c r="S117" s="421">
        <f t="shared" si="179"/>
        <v>17.319621004187042</v>
      </c>
    </row>
    <row r="118" spans="2:19" s="1" customFormat="1" ht="13.5" customHeight="1" outlineLevel="1">
      <c r="B118" s="419" t="s">
        <v>55</v>
      </c>
      <c r="C118" s="18"/>
      <c r="D118" s="18"/>
      <c r="E118" s="97"/>
      <c r="F118" s="101">
        <f t="shared" si="178"/>
        <v>2</v>
      </c>
      <c r="G118" s="101">
        <f t="shared" si="178"/>
        <v>3.66</v>
      </c>
      <c r="H118" s="101">
        <f t="shared" si="178"/>
        <v>4.407</v>
      </c>
      <c r="I118" s="101">
        <f t="shared" si="178"/>
        <v>4.1890000000000001</v>
      </c>
      <c r="J118" s="101">
        <f t="shared" si="178"/>
        <v>5.4160000000000004</v>
      </c>
      <c r="K118" s="118">
        <f t="shared" si="178"/>
        <v>7.66</v>
      </c>
      <c r="L118" s="420">
        <f t="shared" ref="L118:S118" si="180">L137*L$130</f>
        <v>9.051053547254897</v>
      </c>
      <c r="M118" s="420">
        <f t="shared" si="180"/>
        <v>11.703068971690749</v>
      </c>
      <c r="N118" s="420">
        <f t="shared" si="180"/>
        <v>14.971422084569962</v>
      </c>
      <c r="O118" s="420">
        <f t="shared" si="180"/>
        <v>18.999563992351465</v>
      </c>
      <c r="P118" s="420">
        <f t="shared" si="180"/>
        <v>23.947826247558794</v>
      </c>
      <c r="Q118" s="420">
        <f t="shared" si="180"/>
        <v>29.977414242453364</v>
      </c>
      <c r="R118" s="420">
        <f t="shared" si="180"/>
        <v>37.469119192514107</v>
      </c>
      <c r="S118" s="421">
        <f t="shared" si="180"/>
        <v>46.761249929549869</v>
      </c>
    </row>
    <row r="119" spans="2:19" s="1" customFormat="1" ht="13.5" customHeight="1" outlineLevel="1">
      <c r="B119" s="419" t="s">
        <v>56</v>
      </c>
      <c r="C119" s="18"/>
      <c r="D119" s="18"/>
      <c r="E119" s="97"/>
      <c r="F119" s="101">
        <f t="shared" si="178"/>
        <v>2.7</v>
      </c>
      <c r="G119" s="101">
        <f t="shared" si="178"/>
        <v>5.6120000000000001</v>
      </c>
      <c r="H119" s="101">
        <f t="shared" si="178"/>
        <v>5.1070000000000002</v>
      </c>
      <c r="I119" s="101">
        <f t="shared" si="178"/>
        <v>6.274</v>
      </c>
      <c r="J119" s="101">
        <f t="shared" si="178"/>
        <v>9.5210000000000008</v>
      </c>
      <c r="K119" s="118">
        <f t="shared" si="178"/>
        <v>12.756</v>
      </c>
      <c r="L119" s="420">
        <f t="shared" ref="L119:S119" si="181">L138*L$130</f>
        <v>15.911203992506255</v>
      </c>
      <c r="M119" s="420">
        <f t="shared" si="181"/>
        <v>20.573286499163149</v>
      </c>
      <c r="N119" s="420">
        <f t="shared" si="181"/>
        <v>26.318853335891916</v>
      </c>
      <c r="O119" s="420">
        <f t="shared" si="181"/>
        <v>33.400082860261875</v>
      </c>
      <c r="P119" s="420">
        <f t="shared" si="181"/>
        <v>42.098828231722173</v>
      </c>
      <c r="Q119" s="420">
        <f t="shared" si="181"/>
        <v>52.69847876706028</v>
      </c>
      <c r="R119" s="420">
        <f t="shared" si="181"/>
        <v>65.868442361877186</v>
      </c>
      <c r="S119" s="421">
        <f t="shared" si="181"/>
        <v>82.20344545407022</v>
      </c>
    </row>
    <row r="120" spans="2:19" s="1" customFormat="1" ht="13.5" customHeight="1" outlineLevel="1">
      <c r="B120" s="419" t="s">
        <v>57</v>
      </c>
      <c r="C120" s="18"/>
      <c r="D120" s="18"/>
      <c r="E120" s="97"/>
      <c r="F120" s="101">
        <f t="shared" si="178"/>
        <v>3.9</v>
      </c>
      <c r="G120" s="101">
        <f t="shared" si="178"/>
        <v>8.468</v>
      </c>
      <c r="H120" s="101">
        <f t="shared" si="178"/>
        <v>9.3450000000000006</v>
      </c>
      <c r="I120" s="101">
        <f t="shared" si="178"/>
        <v>11.042</v>
      </c>
      <c r="J120" s="101">
        <f t="shared" si="178"/>
        <v>13.462999999999999</v>
      </c>
      <c r="K120" s="118">
        <f t="shared" si="178"/>
        <v>22.734000000000002</v>
      </c>
      <c r="L120" s="420">
        <f t="shared" ref="L120:S120" si="182">L139*L$130</f>
        <v>23.637481755384506</v>
      </c>
      <c r="M120" s="420">
        <f t="shared" si="182"/>
        <v>30.563412077508513</v>
      </c>
      <c r="N120" s="420">
        <f t="shared" si="182"/>
        <v>39.098952904053235</v>
      </c>
      <c r="O120" s="420">
        <f t="shared" si="182"/>
        <v>49.618737187305307</v>
      </c>
      <c r="P120" s="420">
        <f t="shared" si="182"/>
        <v>62.541482386818053</v>
      </c>
      <c r="Q120" s="420">
        <f t="shared" si="182"/>
        <v>78.288188057897869</v>
      </c>
      <c r="R120" s="420">
        <f t="shared" si="182"/>
        <v>97.853318034119582</v>
      </c>
      <c r="S120" s="421">
        <f t="shared" si="182"/>
        <v>122.12039032781362</v>
      </c>
    </row>
    <row r="121" spans="2:19" s="1" customFormat="1" ht="13.5" customHeight="1" outlineLevel="1">
      <c r="B121" s="419" t="s">
        <v>58</v>
      </c>
      <c r="C121" s="18"/>
      <c r="D121" s="18"/>
      <c r="E121" s="97"/>
      <c r="F121" s="101">
        <f t="shared" si="178"/>
        <v>0</v>
      </c>
      <c r="G121" s="101">
        <f t="shared" si="178"/>
        <v>0.9</v>
      </c>
      <c r="H121" s="101">
        <f t="shared" si="178"/>
        <v>0</v>
      </c>
      <c r="I121" s="101">
        <f t="shared" si="178"/>
        <v>0</v>
      </c>
      <c r="J121" s="101">
        <f t="shared" si="178"/>
        <v>0</v>
      </c>
      <c r="K121" s="118">
        <f t="shared" si="178"/>
        <v>0</v>
      </c>
      <c r="L121" s="420">
        <f t="shared" ref="L121:S121" si="183">L140*L$130</f>
        <v>0</v>
      </c>
      <c r="M121" s="420">
        <f t="shared" si="183"/>
        <v>0</v>
      </c>
      <c r="N121" s="420">
        <f t="shared" si="183"/>
        <v>0</v>
      </c>
      <c r="O121" s="420">
        <f t="shared" si="183"/>
        <v>0</v>
      </c>
      <c r="P121" s="420">
        <f t="shared" si="183"/>
        <v>0</v>
      </c>
      <c r="Q121" s="420">
        <f t="shared" si="183"/>
        <v>0</v>
      </c>
      <c r="R121" s="420">
        <f t="shared" si="183"/>
        <v>0</v>
      </c>
      <c r="S121" s="421">
        <f t="shared" si="183"/>
        <v>0</v>
      </c>
    </row>
    <row r="122" spans="2:19" s="1" customFormat="1" ht="13.5" customHeight="1" outlineLevel="1">
      <c r="B122" s="419" t="s">
        <v>59</v>
      </c>
      <c r="C122" s="18"/>
      <c r="D122" s="18"/>
      <c r="E122" s="97"/>
      <c r="F122" s="101">
        <f t="shared" si="178"/>
        <v>0.7</v>
      </c>
      <c r="G122" s="101">
        <f t="shared" si="178"/>
        <v>0</v>
      </c>
      <c r="H122" s="101">
        <f t="shared" si="178"/>
        <v>0</v>
      </c>
      <c r="I122" s="101">
        <f t="shared" si="178"/>
        <v>0</v>
      </c>
      <c r="J122" s="101">
        <f t="shared" si="178"/>
        <v>0</v>
      </c>
      <c r="K122" s="118">
        <f t="shared" si="178"/>
        <v>0</v>
      </c>
      <c r="L122" s="420">
        <f t="shared" ref="L122:S122" si="184">L141*L$130</f>
        <v>0</v>
      </c>
      <c r="M122" s="420">
        <f t="shared" si="184"/>
        <v>0</v>
      </c>
      <c r="N122" s="420">
        <f t="shared" si="184"/>
        <v>0</v>
      </c>
      <c r="O122" s="420">
        <f t="shared" si="184"/>
        <v>0</v>
      </c>
      <c r="P122" s="420">
        <f t="shared" si="184"/>
        <v>0</v>
      </c>
      <c r="Q122" s="420">
        <f t="shared" si="184"/>
        <v>0</v>
      </c>
      <c r="R122" s="420">
        <f t="shared" si="184"/>
        <v>0</v>
      </c>
      <c r="S122" s="421">
        <f t="shared" si="184"/>
        <v>0</v>
      </c>
    </row>
    <row r="123" spans="2:19" s="1" customFormat="1" ht="13.5" customHeight="1" outlineLevel="1">
      <c r="B123" s="425" t="s">
        <v>68</v>
      </c>
      <c r="C123" s="127"/>
      <c r="D123" s="127"/>
      <c r="E123" s="127"/>
      <c r="F123" s="128">
        <f>SUM(F117:F122)</f>
        <v>10.308</v>
      </c>
      <c r="G123" s="128">
        <f t="shared" ref="G123:K123" si="185">SUM(G117:G122)</f>
        <v>19.902999999999999</v>
      </c>
      <c r="H123" s="128">
        <f t="shared" si="185"/>
        <v>20.820999999999998</v>
      </c>
      <c r="I123" s="128">
        <f t="shared" si="185"/>
        <v>22.793999999999997</v>
      </c>
      <c r="J123" s="128">
        <f t="shared" si="185"/>
        <v>30.405999999999999</v>
      </c>
      <c r="K123" s="129">
        <f t="shared" si="185"/>
        <v>45.866</v>
      </c>
      <c r="L123" s="130">
        <f t="shared" ref="L123" si="186">SUM(L117:L122)</f>
        <v>51.952105140011483</v>
      </c>
      <c r="M123" s="130">
        <f t="shared" ref="M123" si="187">SUM(M117:M122)</f>
        <v>67.174397599546239</v>
      </c>
      <c r="N123" s="130">
        <f t="shared" ref="N123" si="188">SUM(N117:N122)</f>
        <v>85.934404229546004</v>
      </c>
      <c r="O123" s="130">
        <f t="shared" ref="O123" si="189">SUM(O117:O122)</f>
        <v>109.05551944772091</v>
      </c>
      <c r="P123" s="130">
        <f t="shared" ref="P123" si="190">SUM(P117:P122)</f>
        <v>137.45802967492526</v>
      </c>
      <c r="Q123" s="130">
        <f t="shared" ref="Q123" si="191">SUM(Q117:Q122)</f>
        <v>172.06723708114146</v>
      </c>
      <c r="R123" s="130">
        <f t="shared" ref="R123" si="192">SUM(R117:R122)</f>
        <v>215.0688436025772</v>
      </c>
      <c r="S123" s="426">
        <f t="shared" ref="S123" si="193">SUM(S117:S122)</f>
        <v>268.40470671562076</v>
      </c>
    </row>
    <row r="124" spans="2:19" s="1" customFormat="1" ht="13.5" customHeight="1" outlineLevel="1">
      <c r="B124" s="107" t="s">
        <v>5</v>
      </c>
      <c r="C124" s="103"/>
      <c r="D124" s="103"/>
      <c r="E124" s="104"/>
      <c r="F124" s="105">
        <f t="shared" ref="F124:K124" si="194">F114-F123</f>
        <v>6.166999999999998</v>
      </c>
      <c r="G124" s="105">
        <f t="shared" si="194"/>
        <v>6.6100000000000065</v>
      </c>
      <c r="H124" s="105">
        <f t="shared" si="194"/>
        <v>12.838000000000001</v>
      </c>
      <c r="I124" s="105">
        <f t="shared" si="194"/>
        <v>17.041000000000004</v>
      </c>
      <c r="J124" s="105">
        <f t="shared" si="194"/>
        <v>16.077000000000012</v>
      </c>
      <c r="K124" s="427">
        <f t="shared" si="194"/>
        <v>23.149999999999991</v>
      </c>
      <c r="L124" s="132">
        <f t="shared" ref="L124:S124" si="195">L114-L123</f>
        <v>26.568493931464161</v>
      </c>
      <c r="M124" s="132">
        <f t="shared" si="195"/>
        <v>34.353229193763354</v>
      </c>
      <c r="N124" s="132">
        <f t="shared" si="195"/>
        <v>43.947164241440731</v>
      </c>
      <c r="O124" s="132">
        <f t="shared" si="195"/>
        <v>55.771385949247133</v>
      </c>
      <c r="P124" s="132">
        <f t="shared" si="195"/>
        <v>70.296532111777793</v>
      </c>
      <c r="Q124" s="132">
        <f t="shared" si="195"/>
        <v>87.995805595821196</v>
      </c>
      <c r="R124" s="132">
        <f t="shared" si="195"/>
        <v>109.98698225418678</v>
      </c>
      <c r="S124" s="133">
        <f t="shared" si="195"/>
        <v>137.26313500351864</v>
      </c>
    </row>
    <row r="125" spans="2:19" s="1" customFormat="1" ht="13.5" customHeight="1" outlineLevel="1">
      <c r="K125" s="116"/>
      <c r="L125" s="114"/>
      <c r="M125" s="114"/>
      <c r="N125" s="114"/>
      <c r="O125" s="114"/>
      <c r="P125" s="114"/>
      <c r="Q125" s="114"/>
      <c r="R125" s="114"/>
      <c r="S125" s="114"/>
    </row>
    <row r="126" spans="2:19" s="1" customFormat="1" ht="13.5" customHeight="1" outlineLevel="1">
      <c r="B126" s="107" t="s">
        <v>69</v>
      </c>
      <c r="C126" s="103"/>
      <c r="D126" s="103"/>
      <c r="E126" s="104"/>
      <c r="F126" s="105"/>
      <c r="G126" s="106">
        <f>G124-F124</f>
        <v>0.4430000000000085</v>
      </c>
      <c r="H126" s="106">
        <f>H124-G124</f>
        <v>6.2279999999999944</v>
      </c>
      <c r="I126" s="106">
        <f>I124-H124</f>
        <v>4.203000000000003</v>
      </c>
      <c r="J126" s="106">
        <f>J124-I124</f>
        <v>-0.96399999999999153</v>
      </c>
      <c r="K126" s="131">
        <f>K124-J124</f>
        <v>7.0729999999999791</v>
      </c>
      <c r="L126" s="132">
        <f t="shared" ref="L126:S126" si="196">L124-K124</f>
        <v>3.4184939314641696</v>
      </c>
      <c r="M126" s="132">
        <f t="shared" si="196"/>
        <v>7.7847352622991934</v>
      </c>
      <c r="N126" s="132">
        <f t="shared" si="196"/>
        <v>9.5939350476773768</v>
      </c>
      <c r="O126" s="132">
        <f t="shared" si="196"/>
        <v>11.824221707806402</v>
      </c>
      <c r="P126" s="132">
        <f t="shared" si="196"/>
        <v>14.52514616253066</v>
      </c>
      <c r="Q126" s="132">
        <f t="shared" si="196"/>
        <v>17.699273484043403</v>
      </c>
      <c r="R126" s="132">
        <f t="shared" si="196"/>
        <v>21.991176658365589</v>
      </c>
      <c r="S126" s="133">
        <f t="shared" si="196"/>
        <v>27.276152749331857</v>
      </c>
    </row>
    <row r="127" spans="2:19" ht="13.5" customHeight="1" outlineLevel="1">
      <c r="K127" s="120"/>
    </row>
    <row r="128" spans="2:19" ht="13.5" customHeight="1" outlineLevel="1">
      <c r="B128" s="98" t="s">
        <v>71</v>
      </c>
      <c r="C128" s="151"/>
      <c r="D128" s="152"/>
      <c r="E128" s="152"/>
      <c r="F128" s="152"/>
      <c r="G128" s="152"/>
      <c r="H128" s="152"/>
      <c r="I128" s="152"/>
      <c r="J128" s="152"/>
      <c r="K128" s="153"/>
    </row>
    <row r="129" spans="2:19" s="1" customFormat="1" ht="13.5" customHeight="1" outlineLevel="1">
      <c r="B129" s="154"/>
      <c r="C129" s="155"/>
      <c r="D129" s="155"/>
      <c r="E129" s="155"/>
      <c r="F129" s="156">
        <f>F105</f>
        <v>2012</v>
      </c>
      <c r="G129" s="156">
        <f t="shared" ref="G129:S129" si="197">G105</f>
        <v>2013</v>
      </c>
      <c r="H129" s="156">
        <f t="shared" si="197"/>
        <v>2014</v>
      </c>
      <c r="I129" s="156">
        <f t="shared" si="197"/>
        <v>2015</v>
      </c>
      <c r="J129" s="156">
        <f t="shared" si="197"/>
        <v>2016</v>
      </c>
      <c r="K129" s="157">
        <f t="shared" si="197"/>
        <v>2017</v>
      </c>
      <c r="L129" s="158">
        <f t="shared" si="197"/>
        <v>2018</v>
      </c>
      <c r="M129" s="158">
        <f t="shared" si="197"/>
        <v>2019</v>
      </c>
      <c r="N129" s="158">
        <f t="shared" si="197"/>
        <v>2020</v>
      </c>
      <c r="O129" s="158">
        <f t="shared" si="197"/>
        <v>2021</v>
      </c>
      <c r="P129" s="158">
        <f t="shared" si="197"/>
        <v>2022</v>
      </c>
      <c r="Q129" s="158">
        <f t="shared" si="197"/>
        <v>2023</v>
      </c>
      <c r="R129" s="158">
        <f t="shared" si="197"/>
        <v>2024</v>
      </c>
      <c r="S129" s="159">
        <f t="shared" si="197"/>
        <v>2025</v>
      </c>
    </row>
    <row r="130" spans="2:19" s="1" customFormat="1" ht="13.5" customHeight="1" outlineLevel="1">
      <c r="B130" s="136" t="s">
        <v>7</v>
      </c>
      <c r="C130" s="123"/>
      <c r="D130" s="123"/>
      <c r="E130" s="137"/>
      <c r="F130" s="138">
        <f t="shared" ref="F130:S130" si="198">F9</f>
        <v>55.5</v>
      </c>
      <c r="G130" s="138">
        <f t="shared" si="198"/>
        <v>83.8</v>
      </c>
      <c r="H130" s="138">
        <f t="shared" si="198"/>
        <v>116</v>
      </c>
      <c r="I130" s="138">
        <f t="shared" si="198"/>
        <v>147</v>
      </c>
      <c r="J130" s="138">
        <f t="shared" si="198"/>
        <v>188.3</v>
      </c>
      <c r="K130" s="139">
        <f t="shared" si="198"/>
        <v>242.70000000000002</v>
      </c>
      <c r="L130" s="138">
        <f t="shared" si="198"/>
        <v>314.68120069204156</v>
      </c>
      <c r="M130" s="138">
        <f t="shared" si="198"/>
        <v>406.88476502388625</v>
      </c>
      <c r="N130" s="138">
        <f t="shared" si="198"/>
        <v>520.51676117513364</v>
      </c>
      <c r="O130" s="138">
        <f t="shared" si="198"/>
        <v>660.56460483009243</v>
      </c>
      <c r="P130" s="138">
        <f t="shared" si="198"/>
        <v>832.60260015053927</v>
      </c>
      <c r="Q130" s="138">
        <f t="shared" si="198"/>
        <v>1042.2354323954889</v>
      </c>
      <c r="R130" s="138">
        <f t="shared" si="198"/>
        <v>1302.7022053084206</v>
      </c>
      <c r="S130" s="140">
        <f t="shared" si="198"/>
        <v>1625.7650224767799</v>
      </c>
    </row>
    <row r="131" spans="2:19" s="1" customFormat="1" ht="13.5" customHeight="1" outlineLevel="1">
      <c r="B131" s="108" t="s">
        <v>38</v>
      </c>
      <c r="C131" s="18"/>
      <c r="D131" s="18"/>
      <c r="E131" s="141"/>
      <c r="F131" s="112">
        <v>0.01</v>
      </c>
      <c r="G131" s="112">
        <f>F131</f>
        <v>0.01</v>
      </c>
      <c r="H131" s="112">
        <f t="shared" ref="H131:K131" si="199">G131</f>
        <v>0.01</v>
      </c>
      <c r="I131" s="112">
        <f t="shared" si="199"/>
        <v>0.01</v>
      </c>
      <c r="J131" s="112">
        <f t="shared" si="199"/>
        <v>0.01</v>
      </c>
      <c r="K131" s="121">
        <f t="shared" si="199"/>
        <v>0.01</v>
      </c>
      <c r="L131" s="112">
        <f>K131</f>
        <v>0.01</v>
      </c>
      <c r="M131" s="112">
        <f>L131</f>
        <v>0.01</v>
      </c>
      <c r="N131" s="112">
        <f t="shared" ref="N131:S131" si="200">M131</f>
        <v>0.01</v>
      </c>
      <c r="O131" s="112">
        <f t="shared" si="200"/>
        <v>0.01</v>
      </c>
      <c r="P131" s="112">
        <f t="shared" si="200"/>
        <v>0.01</v>
      </c>
      <c r="Q131" s="112">
        <f t="shared" si="200"/>
        <v>0.01</v>
      </c>
      <c r="R131" s="112">
        <f t="shared" si="200"/>
        <v>0.01</v>
      </c>
      <c r="S131" s="142">
        <f t="shared" si="200"/>
        <v>0.01</v>
      </c>
    </row>
    <row r="132" spans="2:19" s="1" customFormat="1" ht="13.5" customHeight="1" outlineLevel="1">
      <c r="B132" s="109" t="str">
        <f>B110</f>
        <v>Short-Term Investments</v>
      </c>
      <c r="C132" s="18"/>
      <c r="D132" s="18"/>
      <c r="E132" s="97"/>
      <c r="F132" s="112">
        <f>F110/F$130</f>
        <v>0.23459459459459459</v>
      </c>
      <c r="G132" s="112">
        <f t="shared" ref="G132:K132" si="201">G110/G$130</f>
        <v>0.20190930787589501</v>
      </c>
      <c r="H132" s="112">
        <f t="shared" si="201"/>
        <v>0.20097413793103447</v>
      </c>
      <c r="I132" s="112">
        <f t="shared" si="201"/>
        <v>0.19031292517006801</v>
      </c>
      <c r="J132" s="112">
        <f t="shared" si="201"/>
        <v>0.17217206585236325</v>
      </c>
      <c r="K132" s="121">
        <f t="shared" si="201"/>
        <v>0.16822002472187883</v>
      </c>
      <c r="L132" s="112">
        <f t="shared" ref="L132:L141" si="202">MEDIAN(I132:K132)</f>
        <v>0.17217206585236325</v>
      </c>
      <c r="M132" s="112">
        <f t="shared" ref="M132:S141" si="203">L132</f>
        <v>0.17217206585236325</v>
      </c>
      <c r="N132" s="112">
        <f t="shared" si="203"/>
        <v>0.17217206585236325</v>
      </c>
      <c r="O132" s="112">
        <f t="shared" si="203"/>
        <v>0.17217206585236325</v>
      </c>
      <c r="P132" s="112">
        <f t="shared" si="203"/>
        <v>0.17217206585236325</v>
      </c>
      <c r="Q132" s="112">
        <f t="shared" si="203"/>
        <v>0.17217206585236325</v>
      </c>
      <c r="R132" s="112">
        <f t="shared" si="203"/>
        <v>0.17217206585236325</v>
      </c>
      <c r="S132" s="142">
        <f t="shared" si="203"/>
        <v>0.17217206585236325</v>
      </c>
    </row>
    <row r="133" spans="2:19" s="1" customFormat="1" ht="13.5" customHeight="1" outlineLevel="1">
      <c r="B133" s="109" t="str">
        <f>B111</f>
        <v>Other Receivables</v>
      </c>
      <c r="C133" s="18"/>
      <c r="D133" s="12"/>
      <c r="E133" s="97"/>
      <c r="F133" s="112">
        <f t="shared" ref="F133:K135" si="204">F111/F$130</f>
        <v>4.1261261261261263E-2</v>
      </c>
      <c r="G133" s="112">
        <f t="shared" si="204"/>
        <v>9.2732696897374706E-2</v>
      </c>
      <c r="H133" s="112">
        <f t="shared" si="204"/>
        <v>6.7991379310344824E-2</v>
      </c>
      <c r="I133" s="112">
        <f t="shared" si="204"/>
        <v>5.5755102040816323E-2</v>
      </c>
      <c r="J133" s="112">
        <f t="shared" si="204"/>
        <v>5.3733404142326073E-2</v>
      </c>
      <c r="K133" s="121">
        <f t="shared" si="204"/>
        <v>9.4219200659250102E-2</v>
      </c>
      <c r="L133" s="112">
        <f t="shared" si="202"/>
        <v>5.5755102040816323E-2</v>
      </c>
      <c r="M133" s="112">
        <f t="shared" si="203"/>
        <v>5.5755102040816323E-2</v>
      </c>
      <c r="N133" s="112">
        <f t="shared" si="203"/>
        <v>5.5755102040816323E-2</v>
      </c>
      <c r="O133" s="112">
        <f t="shared" si="203"/>
        <v>5.5755102040816323E-2</v>
      </c>
      <c r="P133" s="112">
        <f t="shared" si="203"/>
        <v>5.5755102040816323E-2</v>
      </c>
      <c r="Q133" s="112">
        <f t="shared" si="203"/>
        <v>5.5755102040816323E-2</v>
      </c>
      <c r="R133" s="112">
        <f t="shared" si="203"/>
        <v>5.5755102040816323E-2</v>
      </c>
      <c r="S133" s="142">
        <f t="shared" si="203"/>
        <v>5.5755102040816323E-2</v>
      </c>
    </row>
    <row r="134" spans="2:19" ht="13.5" customHeight="1" outlineLevel="1">
      <c r="B134" s="109" t="str">
        <f>B112</f>
        <v>Deferred Policy Acq. Costs</v>
      </c>
      <c r="C134" s="5"/>
      <c r="D134" s="5"/>
      <c r="E134" s="97"/>
      <c r="F134" s="112">
        <f t="shared" si="204"/>
        <v>3.7837837837837837E-3</v>
      </c>
      <c r="G134" s="112">
        <f t="shared" si="204"/>
        <v>4.5823389021479718E-3</v>
      </c>
      <c r="H134" s="112">
        <f t="shared" si="204"/>
        <v>4.0431034482758619E-3</v>
      </c>
      <c r="I134" s="112">
        <f t="shared" si="204"/>
        <v>3.7891156462585038E-3</v>
      </c>
      <c r="J134" s="112">
        <f t="shared" si="204"/>
        <v>3.7174721189591072E-3</v>
      </c>
      <c r="K134" s="121">
        <f t="shared" si="204"/>
        <v>4.1203131437989281E-3</v>
      </c>
      <c r="L134" s="112">
        <f t="shared" si="202"/>
        <v>3.7891156462585038E-3</v>
      </c>
      <c r="M134" s="112">
        <f t="shared" si="203"/>
        <v>3.7891156462585038E-3</v>
      </c>
      <c r="N134" s="112">
        <f t="shared" si="203"/>
        <v>3.7891156462585038E-3</v>
      </c>
      <c r="O134" s="112">
        <f t="shared" si="203"/>
        <v>3.7891156462585038E-3</v>
      </c>
      <c r="P134" s="112">
        <f t="shared" si="203"/>
        <v>3.7891156462585038E-3</v>
      </c>
      <c r="Q134" s="112">
        <f t="shared" si="203"/>
        <v>3.7891156462585038E-3</v>
      </c>
      <c r="R134" s="112">
        <f t="shared" si="203"/>
        <v>3.7891156462585038E-3</v>
      </c>
      <c r="S134" s="142">
        <f t="shared" si="203"/>
        <v>3.7891156462585038E-3</v>
      </c>
    </row>
    <row r="135" spans="2:19" ht="13.5" customHeight="1" outlineLevel="1">
      <c r="B135" s="109" t="str">
        <f>B113</f>
        <v>Other Current Assets</v>
      </c>
      <c r="C135" s="18"/>
      <c r="D135" s="12"/>
      <c r="E135" s="97"/>
      <c r="F135" s="112">
        <f t="shared" si="204"/>
        <v>7.2072072072072073E-3</v>
      </c>
      <c r="G135" s="112">
        <f t="shared" si="204"/>
        <v>7.1599045346062056E-3</v>
      </c>
      <c r="H135" s="112">
        <f t="shared" si="204"/>
        <v>7.1551724137931035E-3</v>
      </c>
      <c r="I135" s="112">
        <f t="shared" si="204"/>
        <v>1.1129251700680272E-2</v>
      </c>
      <c r="J135" s="112">
        <f t="shared" si="204"/>
        <v>7.2331386086032928E-3</v>
      </c>
      <c r="K135" s="121">
        <f t="shared" si="204"/>
        <v>7.8079934074989695E-3</v>
      </c>
      <c r="L135" s="112">
        <f t="shared" si="202"/>
        <v>7.8079934074989695E-3</v>
      </c>
      <c r="M135" s="112">
        <f t="shared" si="203"/>
        <v>7.8079934074989695E-3</v>
      </c>
      <c r="N135" s="112">
        <f t="shared" si="203"/>
        <v>7.8079934074989695E-3</v>
      </c>
      <c r="O135" s="112">
        <f t="shared" si="203"/>
        <v>7.8079934074989695E-3</v>
      </c>
      <c r="P135" s="112">
        <f t="shared" si="203"/>
        <v>7.8079934074989695E-3</v>
      </c>
      <c r="Q135" s="112">
        <f t="shared" si="203"/>
        <v>7.8079934074989695E-3</v>
      </c>
      <c r="R135" s="112">
        <f t="shared" si="203"/>
        <v>7.8079934074989695E-3</v>
      </c>
      <c r="S135" s="142">
        <f t="shared" si="203"/>
        <v>7.8079934074989695E-3</v>
      </c>
    </row>
    <row r="136" spans="2:19" ht="13.5" customHeight="1" outlineLevel="1">
      <c r="B136" s="109" t="str">
        <f t="shared" ref="B136:B141" si="205">B117</f>
        <v>Accounts Payable</v>
      </c>
      <c r="C136" s="18"/>
      <c r="D136" s="12"/>
      <c r="E136" s="143"/>
      <c r="F136" s="113">
        <f>F117/F$130</f>
        <v>1.8162162162162161E-2</v>
      </c>
      <c r="G136" s="113">
        <f t="shared" ref="G136:K136" si="206">G117/G$130</f>
        <v>1.5071599045346062E-2</v>
      </c>
      <c r="H136" s="113">
        <f t="shared" si="206"/>
        <v>1.6913793103448274E-2</v>
      </c>
      <c r="I136" s="113">
        <f t="shared" si="206"/>
        <v>8.7687074829931964E-3</v>
      </c>
      <c r="J136" s="113">
        <f t="shared" si="206"/>
        <v>1.0653212958045669E-2</v>
      </c>
      <c r="K136" s="122">
        <f t="shared" si="206"/>
        <v>1.119077049855789E-2</v>
      </c>
      <c r="L136" s="112">
        <f t="shared" si="202"/>
        <v>1.0653212958045669E-2</v>
      </c>
      <c r="M136" s="112">
        <f t="shared" si="203"/>
        <v>1.0653212958045669E-2</v>
      </c>
      <c r="N136" s="112">
        <f t="shared" si="203"/>
        <v>1.0653212958045669E-2</v>
      </c>
      <c r="O136" s="112">
        <f t="shared" si="203"/>
        <v>1.0653212958045669E-2</v>
      </c>
      <c r="P136" s="112">
        <f t="shared" si="203"/>
        <v>1.0653212958045669E-2</v>
      </c>
      <c r="Q136" s="112">
        <f t="shared" si="203"/>
        <v>1.0653212958045669E-2</v>
      </c>
      <c r="R136" s="112">
        <f t="shared" si="203"/>
        <v>1.0653212958045669E-2</v>
      </c>
      <c r="S136" s="142">
        <f t="shared" si="203"/>
        <v>1.0653212958045669E-2</v>
      </c>
    </row>
    <row r="137" spans="2:19" ht="13.5" customHeight="1" outlineLevel="1">
      <c r="B137" s="109" t="str">
        <f t="shared" si="205"/>
        <v>Accrued Exp.</v>
      </c>
      <c r="C137" s="18"/>
      <c r="D137" s="12"/>
      <c r="E137" s="143"/>
      <c r="F137" s="113">
        <f t="shared" ref="F137:K141" si="207">F118/F$130</f>
        <v>3.6036036036036036E-2</v>
      </c>
      <c r="G137" s="113">
        <f t="shared" si="207"/>
        <v>4.3675417661097858E-2</v>
      </c>
      <c r="H137" s="113">
        <f t="shared" si="207"/>
        <v>3.7991379310344825E-2</v>
      </c>
      <c r="I137" s="113">
        <f t="shared" si="207"/>
        <v>2.8496598639455781E-2</v>
      </c>
      <c r="J137" s="113">
        <f t="shared" si="207"/>
        <v>2.8762612851832185E-2</v>
      </c>
      <c r="K137" s="122">
        <f t="shared" si="207"/>
        <v>3.156159868149979E-2</v>
      </c>
      <c r="L137" s="112">
        <f t="shared" si="202"/>
        <v>2.8762612851832185E-2</v>
      </c>
      <c r="M137" s="112">
        <f t="shared" si="203"/>
        <v>2.8762612851832185E-2</v>
      </c>
      <c r="N137" s="112">
        <f t="shared" si="203"/>
        <v>2.8762612851832185E-2</v>
      </c>
      <c r="O137" s="112">
        <f t="shared" si="203"/>
        <v>2.8762612851832185E-2</v>
      </c>
      <c r="P137" s="112">
        <f t="shared" si="203"/>
        <v>2.8762612851832185E-2</v>
      </c>
      <c r="Q137" s="112">
        <f t="shared" si="203"/>
        <v>2.8762612851832185E-2</v>
      </c>
      <c r="R137" s="112">
        <f t="shared" si="203"/>
        <v>2.8762612851832185E-2</v>
      </c>
      <c r="S137" s="142">
        <f t="shared" si="203"/>
        <v>2.8762612851832185E-2</v>
      </c>
    </row>
    <row r="138" spans="2:19" ht="13.5" customHeight="1" outlineLevel="1">
      <c r="B138" s="109" t="str">
        <f t="shared" si="205"/>
        <v>Unpaid Claims</v>
      </c>
      <c r="C138" s="18"/>
      <c r="D138" s="12"/>
      <c r="E138" s="143"/>
      <c r="F138" s="113">
        <f t="shared" si="207"/>
        <v>4.8648648648648651E-2</v>
      </c>
      <c r="G138" s="113">
        <f t="shared" si="207"/>
        <v>6.6968973747016713E-2</v>
      </c>
      <c r="H138" s="113">
        <f t="shared" si="207"/>
        <v>4.402586206896552E-2</v>
      </c>
      <c r="I138" s="113">
        <f t="shared" si="207"/>
        <v>4.2680272108843537E-2</v>
      </c>
      <c r="J138" s="113">
        <f t="shared" si="207"/>
        <v>5.0562931492299526E-2</v>
      </c>
      <c r="K138" s="122">
        <f t="shared" si="207"/>
        <v>5.2558714462299129E-2</v>
      </c>
      <c r="L138" s="112">
        <f t="shared" si="202"/>
        <v>5.0562931492299526E-2</v>
      </c>
      <c r="M138" s="112">
        <f t="shared" si="203"/>
        <v>5.0562931492299526E-2</v>
      </c>
      <c r="N138" s="112">
        <f t="shared" si="203"/>
        <v>5.0562931492299526E-2</v>
      </c>
      <c r="O138" s="112">
        <f t="shared" si="203"/>
        <v>5.0562931492299526E-2</v>
      </c>
      <c r="P138" s="112">
        <f t="shared" si="203"/>
        <v>5.0562931492299526E-2</v>
      </c>
      <c r="Q138" s="112">
        <f t="shared" si="203"/>
        <v>5.0562931492299526E-2</v>
      </c>
      <c r="R138" s="112">
        <f t="shared" si="203"/>
        <v>5.0562931492299526E-2</v>
      </c>
      <c r="S138" s="142">
        <f t="shared" si="203"/>
        <v>5.0562931492299526E-2</v>
      </c>
    </row>
    <row r="139" spans="2:19" ht="13.5" customHeight="1" outlineLevel="1">
      <c r="B139" s="109" t="str">
        <f t="shared" si="205"/>
        <v>Unearned Premiums</v>
      </c>
      <c r="C139" s="18"/>
      <c r="D139" s="12"/>
      <c r="E139" s="143"/>
      <c r="F139" s="113">
        <f t="shared" si="207"/>
        <v>7.0270270270270274E-2</v>
      </c>
      <c r="G139" s="113">
        <f t="shared" si="207"/>
        <v>0.10105011933174225</v>
      </c>
      <c r="H139" s="113">
        <f t="shared" si="207"/>
        <v>8.0560344827586214E-2</v>
      </c>
      <c r="I139" s="113">
        <f t="shared" si="207"/>
        <v>7.5115646258503393E-2</v>
      </c>
      <c r="J139" s="113">
        <f t="shared" si="207"/>
        <v>7.1497610196494948E-2</v>
      </c>
      <c r="K139" s="122">
        <f t="shared" si="207"/>
        <v>9.3671199011124848E-2</v>
      </c>
      <c r="L139" s="112">
        <f t="shared" si="202"/>
        <v>7.5115646258503393E-2</v>
      </c>
      <c r="M139" s="112">
        <f t="shared" si="203"/>
        <v>7.5115646258503393E-2</v>
      </c>
      <c r="N139" s="112">
        <f t="shared" si="203"/>
        <v>7.5115646258503393E-2</v>
      </c>
      <c r="O139" s="112">
        <f t="shared" si="203"/>
        <v>7.5115646258503393E-2</v>
      </c>
      <c r="P139" s="112">
        <f t="shared" si="203"/>
        <v>7.5115646258503393E-2</v>
      </c>
      <c r="Q139" s="112">
        <f t="shared" si="203"/>
        <v>7.5115646258503393E-2</v>
      </c>
      <c r="R139" s="112">
        <f t="shared" si="203"/>
        <v>7.5115646258503393E-2</v>
      </c>
      <c r="S139" s="142">
        <f t="shared" si="203"/>
        <v>7.5115646258503393E-2</v>
      </c>
    </row>
    <row r="140" spans="2:19" ht="13.5" customHeight="1" outlineLevel="1">
      <c r="B140" s="109" t="str">
        <f t="shared" si="205"/>
        <v>Curr. Port. of LT Debt</v>
      </c>
      <c r="C140" s="18"/>
      <c r="D140" s="12"/>
      <c r="E140" s="143"/>
      <c r="F140" s="113">
        <f t="shared" si="207"/>
        <v>0</v>
      </c>
      <c r="G140" s="113">
        <f t="shared" si="207"/>
        <v>1.0739856801909309E-2</v>
      </c>
      <c r="H140" s="113">
        <f t="shared" si="207"/>
        <v>0</v>
      </c>
      <c r="I140" s="113">
        <f t="shared" si="207"/>
        <v>0</v>
      </c>
      <c r="J140" s="113">
        <f t="shared" si="207"/>
        <v>0</v>
      </c>
      <c r="K140" s="122">
        <f t="shared" si="207"/>
        <v>0</v>
      </c>
      <c r="L140" s="112">
        <f t="shared" si="202"/>
        <v>0</v>
      </c>
      <c r="M140" s="112">
        <f t="shared" si="203"/>
        <v>0</v>
      </c>
      <c r="N140" s="112">
        <f t="shared" si="203"/>
        <v>0</v>
      </c>
      <c r="O140" s="112">
        <f t="shared" si="203"/>
        <v>0</v>
      </c>
      <c r="P140" s="112">
        <f t="shared" si="203"/>
        <v>0</v>
      </c>
      <c r="Q140" s="112">
        <f t="shared" si="203"/>
        <v>0</v>
      </c>
      <c r="R140" s="112">
        <f t="shared" si="203"/>
        <v>0</v>
      </c>
      <c r="S140" s="142">
        <f t="shared" si="203"/>
        <v>0</v>
      </c>
    </row>
    <row r="141" spans="2:19" ht="13.5" customHeight="1" outlineLevel="1">
      <c r="B141" s="110" t="str">
        <f t="shared" si="205"/>
        <v>Other Current Liabilities</v>
      </c>
      <c r="C141" s="144"/>
      <c r="D141" s="145"/>
      <c r="E141" s="146"/>
      <c r="F141" s="147">
        <f t="shared" si="207"/>
        <v>1.2612612612612612E-2</v>
      </c>
      <c r="G141" s="147">
        <f t="shared" si="207"/>
        <v>0</v>
      </c>
      <c r="H141" s="147">
        <f t="shared" si="207"/>
        <v>0</v>
      </c>
      <c r="I141" s="147">
        <f t="shared" si="207"/>
        <v>0</v>
      </c>
      <c r="J141" s="147">
        <f t="shared" si="207"/>
        <v>0</v>
      </c>
      <c r="K141" s="148">
        <f t="shared" si="207"/>
        <v>0</v>
      </c>
      <c r="L141" s="149">
        <f t="shared" si="202"/>
        <v>0</v>
      </c>
      <c r="M141" s="149">
        <f t="shared" si="203"/>
        <v>0</v>
      </c>
      <c r="N141" s="149">
        <f t="shared" si="203"/>
        <v>0</v>
      </c>
      <c r="O141" s="149">
        <f t="shared" si="203"/>
        <v>0</v>
      </c>
      <c r="P141" s="149">
        <f t="shared" si="203"/>
        <v>0</v>
      </c>
      <c r="Q141" s="149">
        <f t="shared" si="203"/>
        <v>0</v>
      </c>
      <c r="R141" s="149">
        <f t="shared" si="203"/>
        <v>0</v>
      </c>
      <c r="S141" s="150">
        <f t="shared" si="203"/>
        <v>0</v>
      </c>
    </row>
    <row r="142" spans="2:19" ht="13.5" customHeight="1" outlineLevel="1"/>
    <row r="143" spans="2:19" ht="5.0999999999999996" customHeight="1" outlineLevel="1">
      <c r="B143" s="6"/>
      <c r="C143" s="7"/>
    </row>
    <row r="144" spans="2:19" ht="13.5" customHeight="1" outlineLevel="1" thickBot="1"/>
    <row r="145" spans="1:20" ht="13.5" customHeight="1" thickTop="1">
      <c r="A145" s="4" t="s">
        <v>13</v>
      </c>
      <c r="B145" s="28" t="s">
        <v>14</v>
      </c>
      <c r="C145" s="29"/>
      <c r="D145" s="30"/>
      <c r="E145" s="30"/>
      <c r="F145" s="30"/>
      <c r="G145" s="30"/>
      <c r="H145" s="30"/>
      <c r="I145" s="30"/>
      <c r="J145" s="30"/>
      <c r="K145" s="30"/>
    </row>
    <row r="146" spans="1:20" ht="13.5" customHeight="1" thickBot="1">
      <c r="B146" s="387"/>
      <c r="C146" s="189"/>
      <c r="D146" s="189"/>
      <c r="E146" s="189"/>
      <c r="F146" s="167">
        <f t="shared" ref="F146:K146" si="208">F7</f>
        <v>2012</v>
      </c>
      <c r="G146" s="167">
        <f t="shared" si="208"/>
        <v>2013</v>
      </c>
      <c r="H146" s="167">
        <f t="shared" si="208"/>
        <v>2014</v>
      </c>
      <c r="I146" s="167">
        <f t="shared" si="208"/>
        <v>2015</v>
      </c>
      <c r="J146" s="167">
        <f t="shared" si="208"/>
        <v>2016</v>
      </c>
      <c r="K146" s="388">
        <f t="shared" si="208"/>
        <v>2017</v>
      </c>
      <c r="L146" s="168">
        <f t="shared" ref="L146:S146" si="209">K146+1</f>
        <v>2018</v>
      </c>
      <c r="M146" s="168">
        <f t="shared" si="209"/>
        <v>2019</v>
      </c>
      <c r="N146" s="168">
        <f t="shared" si="209"/>
        <v>2020</v>
      </c>
      <c r="O146" s="168">
        <f t="shared" si="209"/>
        <v>2021</v>
      </c>
      <c r="P146" s="168">
        <f t="shared" si="209"/>
        <v>2022</v>
      </c>
      <c r="Q146" s="168">
        <f t="shared" si="209"/>
        <v>2023</v>
      </c>
      <c r="R146" s="168">
        <f t="shared" si="209"/>
        <v>2024</v>
      </c>
      <c r="S146" s="169">
        <f t="shared" si="209"/>
        <v>2025</v>
      </c>
    </row>
    <row r="147" spans="1:20" ht="13.5" customHeight="1">
      <c r="B147" s="389" t="str">
        <f>B9</f>
        <v>Total Revenue</v>
      </c>
      <c r="C147" s="5"/>
      <c r="D147" s="5"/>
      <c r="E147" s="5"/>
      <c r="F147" s="390">
        <f>SUM(F148:F150)</f>
        <v>55.5</v>
      </c>
      <c r="G147" s="390">
        <f t="shared" ref="G147:K147" si="210">SUM(G148:G150)</f>
        <v>84.309909909909905</v>
      </c>
      <c r="H147" s="390">
        <f t="shared" si="210"/>
        <v>116.25417661097852</v>
      </c>
      <c r="I147" s="390">
        <f t="shared" si="210"/>
        <v>147.26926736441484</v>
      </c>
      <c r="J147" s="390">
        <f t="shared" si="210"/>
        <v>188.59985007496252</v>
      </c>
      <c r="K147" s="51">
        <f t="shared" si="210"/>
        <v>242.95951557093429</v>
      </c>
      <c r="L147" s="391">
        <f>SUM(L148,L150)</f>
        <v>314.68120069204156</v>
      </c>
      <c r="M147" s="391">
        <f t="shared" ref="M147:S147" si="211">SUM(M148,M150)</f>
        <v>406.88476502388625</v>
      </c>
      <c r="N147" s="391">
        <f t="shared" si="211"/>
        <v>520.51676117513364</v>
      </c>
      <c r="O147" s="391">
        <f t="shared" si="211"/>
        <v>660.56460483009243</v>
      </c>
      <c r="P147" s="391">
        <f t="shared" si="211"/>
        <v>832.60260015053927</v>
      </c>
      <c r="Q147" s="391">
        <f t="shared" si="211"/>
        <v>1042.2354323954889</v>
      </c>
      <c r="R147" s="391">
        <f t="shared" si="211"/>
        <v>1302.7022053084206</v>
      </c>
      <c r="S147" s="392">
        <f t="shared" si="211"/>
        <v>1625.7650224767799</v>
      </c>
    </row>
    <row r="148" spans="1:20" ht="13.5" customHeight="1">
      <c r="B148" s="389" t="str">
        <f>B10</f>
        <v>Subscription Revenue</v>
      </c>
      <c r="C148" s="5"/>
      <c r="D148" s="5"/>
      <c r="E148" s="5"/>
      <c r="F148" s="393">
        <f t="shared" ref="F148:K148" si="212">F10</f>
        <v>55.5</v>
      </c>
      <c r="G148" s="393">
        <f t="shared" si="212"/>
        <v>83.8</v>
      </c>
      <c r="H148" s="393">
        <f t="shared" si="212"/>
        <v>105.1</v>
      </c>
      <c r="I148" s="393">
        <f t="shared" si="212"/>
        <v>133.4</v>
      </c>
      <c r="J148" s="393">
        <f t="shared" si="212"/>
        <v>173.4</v>
      </c>
      <c r="K148" s="52">
        <f t="shared" si="212"/>
        <v>218.4</v>
      </c>
      <c r="L148" s="394">
        <f>K148*(1+L149)</f>
        <v>279.44620069204154</v>
      </c>
      <c r="M148" s="394">
        <f t="shared" ref="M148:S148" si="213">L148*(1+M149)</f>
        <v>357.55576502388624</v>
      </c>
      <c r="N148" s="394">
        <f t="shared" si="213"/>
        <v>453.92261117513362</v>
      </c>
      <c r="O148" s="394">
        <f t="shared" si="213"/>
        <v>573.99220983009241</v>
      </c>
      <c r="P148" s="394">
        <f t="shared" si="213"/>
        <v>724.38710640053932</v>
      </c>
      <c r="Q148" s="394">
        <f t="shared" si="213"/>
        <v>912.37683989548896</v>
      </c>
      <c r="R148" s="394">
        <f t="shared" si="213"/>
        <v>1146.8718943084205</v>
      </c>
      <c r="S148" s="395">
        <f t="shared" si="213"/>
        <v>1438.7686492767798</v>
      </c>
    </row>
    <row r="149" spans="1:20" ht="13.5" customHeight="1">
      <c r="B149" s="396" t="s">
        <v>36</v>
      </c>
      <c r="C149" s="5"/>
      <c r="D149" s="5"/>
      <c r="E149" s="5"/>
      <c r="F149" s="393"/>
      <c r="G149" s="397">
        <f>G148/F148-1</f>
        <v>0.50990990990990981</v>
      </c>
      <c r="H149" s="397">
        <f t="shared" ref="H149:K149" si="214">H148/G148-1</f>
        <v>0.25417661097852018</v>
      </c>
      <c r="I149" s="397">
        <f t="shared" si="214"/>
        <v>0.26926736441484311</v>
      </c>
      <c r="J149" s="397">
        <f t="shared" si="214"/>
        <v>0.29985007496251881</v>
      </c>
      <c r="K149" s="53">
        <f t="shared" si="214"/>
        <v>0.25951557093425603</v>
      </c>
      <c r="L149" s="398">
        <f>K149+0.02</f>
        <v>0.27951557093425605</v>
      </c>
      <c r="M149" s="398">
        <f>L149</f>
        <v>0.27951557093425605</v>
      </c>
      <c r="N149" s="398">
        <f>M149-0.01</f>
        <v>0.26951557093425604</v>
      </c>
      <c r="O149" s="398">
        <f>N149-0.005</f>
        <v>0.26451557093425604</v>
      </c>
      <c r="P149" s="398">
        <f>O149-0.0025</f>
        <v>0.26201557093425604</v>
      </c>
      <c r="Q149" s="398">
        <f t="shared" ref="Q149:S149" si="215">P149-0.0025</f>
        <v>0.25951557093425603</v>
      </c>
      <c r="R149" s="398">
        <f t="shared" si="215"/>
        <v>0.25701557093425603</v>
      </c>
      <c r="S149" s="399">
        <f t="shared" si="215"/>
        <v>0.25451557093425603</v>
      </c>
    </row>
    <row r="150" spans="1:20" ht="13.5" customHeight="1">
      <c r="B150" s="389" t="str">
        <f>B11</f>
        <v>Other Revenue</v>
      </c>
      <c r="C150" s="5"/>
      <c r="D150" s="5"/>
      <c r="E150" s="5"/>
      <c r="F150" s="393">
        <f t="shared" ref="F150:K150" si="216">F11</f>
        <v>0</v>
      </c>
      <c r="G150" s="393">
        <f t="shared" si="216"/>
        <v>0</v>
      </c>
      <c r="H150" s="393">
        <f t="shared" si="216"/>
        <v>10.9</v>
      </c>
      <c r="I150" s="393">
        <f t="shared" si="216"/>
        <v>13.6</v>
      </c>
      <c r="J150" s="393">
        <f t="shared" si="216"/>
        <v>14.9</v>
      </c>
      <c r="K150" s="52">
        <f t="shared" si="216"/>
        <v>24.3</v>
      </c>
      <c r="L150" s="394">
        <f>K150*(1+L151)</f>
        <v>35.234999999999999</v>
      </c>
      <c r="M150" s="394">
        <f t="shared" ref="M150" si="217">L150*(1+M151)</f>
        <v>49.328999999999994</v>
      </c>
      <c r="N150" s="394">
        <f t="shared" ref="N150" si="218">M150*(1+N151)</f>
        <v>66.594149999999999</v>
      </c>
      <c r="O150" s="394">
        <f t="shared" ref="O150" si="219">N150*(1+O151)</f>
        <v>86.572395</v>
      </c>
      <c r="P150" s="394">
        <f t="shared" ref="P150" si="220">O150*(1+P151)</f>
        <v>108.21549375000001</v>
      </c>
      <c r="Q150" s="394">
        <f t="shared" ref="Q150" si="221">P150*(1+Q151)</f>
        <v>129.85859250000001</v>
      </c>
      <c r="R150" s="394">
        <f t="shared" ref="R150" si="222">Q150*(1+R151)</f>
        <v>155.83031100000005</v>
      </c>
      <c r="S150" s="395">
        <f t="shared" ref="S150" si="223">R150*(1+S151)</f>
        <v>186.99637320000008</v>
      </c>
      <c r="T150" s="56"/>
    </row>
    <row r="151" spans="1:20" ht="13.5" customHeight="1">
      <c r="B151" s="400" t="s">
        <v>36</v>
      </c>
      <c r="C151" s="244"/>
      <c r="D151" s="244"/>
      <c r="E151" s="244"/>
      <c r="F151" s="401"/>
      <c r="G151" s="402"/>
      <c r="H151" s="402"/>
      <c r="I151" s="402">
        <f>I150/H150-1</f>
        <v>0.24770642201834847</v>
      </c>
      <c r="J151" s="402">
        <f>J150/I150-1</f>
        <v>9.5588235294117752E-2</v>
      </c>
      <c r="K151" s="403">
        <f>K150/J150-1</f>
        <v>0.63087248322147649</v>
      </c>
      <c r="L151" s="404">
        <v>0.45</v>
      </c>
      <c r="M151" s="404">
        <f>L151-0.05</f>
        <v>0.4</v>
      </c>
      <c r="N151" s="404">
        <f t="shared" ref="N151:Q151" si="224">M151-0.05</f>
        <v>0.35000000000000003</v>
      </c>
      <c r="O151" s="404">
        <f t="shared" si="224"/>
        <v>0.30000000000000004</v>
      </c>
      <c r="P151" s="404">
        <f t="shared" si="224"/>
        <v>0.25000000000000006</v>
      </c>
      <c r="Q151" s="404">
        <f t="shared" si="224"/>
        <v>0.20000000000000007</v>
      </c>
      <c r="R151" s="404">
        <f>Q151</f>
        <v>0.20000000000000007</v>
      </c>
      <c r="S151" s="405">
        <f>R151</f>
        <v>0.20000000000000007</v>
      </c>
    </row>
    <row r="155" spans="1:20" ht="13.5" customHeight="1" thickBot="1"/>
    <row r="156" spans="1:20" ht="13.5" customHeight="1" thickTop="1">
      <c r="B156" s="28" t="s">
        <v>74</v>
      </c>
      <c r="C156" s="29"/>
      <c r="D156" s="30"/>
      <c r="E156" s="30"/>
      <c r="F156" s="30"/>
      <c r="G156" s="30"/>
      <c r="H156" s="30"/>
      <c r="I156" s="30"/>
      <c r="J156" s="30"/>
      <c r="K156" s="378"/>
    </row>
    <row r="157" spans="1:20" ht="13.5" customHeight="1" thickBot="1">
      <c r="B157" s="387"/>
      <c r="C157" s="189"/>
      <c r="D157" s="189"/>
      <c r="E157" s="189"/>
      <c r="F157" s="167">
        <f>F146</f>
        <v>2012</v>
      </c>
      <c r="G157" s="167">
        <f t="shared" ref="G157:S157" si="225">G146</f>
        <v>2013</v>
      </c>
      <c r="H157" s="167">
        <f t="shared" si="225"/>
        <v>2014</v>
      </c>
      <c r="I157" s="167">
        <f t="shared" si="225"/>
        <v>2015</v>
      </c>
      <c r="J157" s="167">
        <f t="shared" si="225"/>
        <v>2016</v>
      </c>
      <c r="K157" s="383">
        <f t="shared" si="225"/>
        <v>2017</v>
      </c>
      <c r="L157" s="168">
        <f t="shared" si="225"/>
        <v>2018</v>
      </c>
      <c r="M157" s="168">
        <f t="shared" si="225"/>
        <v>2019</v>
      </c>
      <c r="N157" s="168">
        <f t="shared" si="225"/>
        <v>2020</v>
      </c>
      <c r="O157" s="168">
        <f t="shared" si="225"/>
        <v>2021</v>
      </c>
      <c r="P157" s="168">
        <f t="shared" si="225"/>
        <v>2022</v>
      </c>
      <c r="Q157" s="168">
        <f t="shared" si="225"/>
        <v>2023</v>
      </c>
      <c r="R157" s="168">
        <f t="shared" si="225"/>
        <v>2024</v>
      </c>
      <c r="S157" s="169">
        <f t="shared" si="225"/>
        <v>2025</v>
      </c>
    </row>
    <row r="158" spans="1:20" ht="13.5" customHeight="1">
      <c r="B158" s="406" t="s">
        <v>75</v>
      </c>
      <c r="C158" s="5"/>
      <c r="D158" s="5"/>
      <c r="E158" s="5"/>
      <c r="F158" s="407">
        <f>F60</f>
        <v>3.4</v>
      </c>
      <c r="G158" s="407">
        <f t="shared" ref="G158:K158" si="226">G60</f>
        <v>4.8860000000000001</v>
      </c>
      <c r="H158" s="407">
        <f t="shared" si="226"/>
        <v>11.116</v>
      </c>
      <c r="I158" s="407">
        <f t="shared" si="226"/>
        <v>15.237</v>
      </c>
      <c r="J158" s="407">
        <f t="shared" si="226"/>
        <v>16.809999999999999</v>
      </c>
      <c r="K158" s="379">
        <f t="shared" si="226"/>
        <v>20.242999999999999</v>
      </c>
      <c r="L158" s="407">
        <f>K161</f>
        <v>19.143000000000001</v>
      </c>
      <c r="M158" s="407">
        <f>L161</f>
        <v>17.810692670480538</v>
      </c>
      <c r="N158" s="407">
        <f t="shared" ref="N158:S158" si="227">M161</f>
        <v>15.68112617703131</v>
      </c>
      <c r="O158" s="407">
        <f t="shared" si="227"/>
        <v>13.477345669882315</v>
      </c>
      <c r="P158" s="407">
        <f t="shared" si="227"/>
        <v>11.341190729023582</v>
      </c>
      <c r="Q158" s="407">
        <f t="shared" si="227"/>
        <v>10.313899018230131</v>
      </c>
      <c r="R158" s="407">
        <f t="shared" si="227"/>
        <v>9.0279556159376959</v>
      </c>
      <c r="S158" s="408">
        <f t="shared" si="227"/>
        <v>7.4206399807190166</v>
      </c>
    </row>
    <row r="159" spans="1:20" ht="13.5" customHeight="1">
      <c r="B159" s="406" t="s">
        <v>76</v>
      </c>
      <c r="C159" s="5"/>
      <c r="D159" s="5"/>
      <c r="E159" s="5"/>
      <c r="F159" s="409">
        <v>2.1</v>
      </c>
      <c r="G159" s="409">
        <v>1.5</v>
      </c>
      <c r="H159" s="409">
        <v>5.6</v>
      </c>
      <c r="I159" s="409">
        <v>4.9000000000000004</v>
      </c>
      <c r="J159" s="409">
        <v>1.9</v>
      </c>
      <c r="K159" s="380">
        <v>3.1</v>
      </c>
      <c r="L159" s="410">
        <f>L167*L$166</f>
        <v>4.0194137706853263</v>
      </c>
      <c r="M159" s="410">
        <f t="shared" ref="M159:S159" si="228">M167*M$166</f>
        <v>4.7902424355284303</v>
      </c>
      <c r="N159" s="410">
        <f t="shared" si="228"/>
        <v>5.60751184082614</v>
      </c>
      <c r="O159" s="410">
        <f t="shared" si="228"/>
        <v>6.4556785587000229</v>
      </c>
      <c r="P159" s="410">
        <f t="shared" si="228"/>
        <v>8.1370008541288144</v>
      </c>
      <c r="Q159" s="410">
        <f t="shared" si="228"/>
        <v>10.185736391013018</v>
      </c>
      <c r="R159" s="410">
        <f t="shared" si="228"/>
        <v>12.731270542937954</v>
      </c>
      <c r="S159" s="411">
        <f t="shared" si="228"/>
        <v>15.88855400417253</v>
      </c>
    </row>
    <row r="160" spans="1:20" ht="13.5" customHeight="1">
      <c r="B160" s="406" t="s">
        <v>77</v>
      </c>
      <c r="C160" s="5"/>
      <c r="D160" s="5"/>
      <c r="E160" s="5"/>
      <c r="F160" s="412">
        <v>-0.3</v>
      </c>
      <c r="G160" s="412">
        <v>-0.9</v>
      </c>
      <c r="H160" s="412">
        <v>-1.7</v>
      </c>
      <c r="I160" s="412">
        <v>-2.5</v>
      </c>
      <c r="J160" s="412">
        <v>-3.8</v>
      </c>
      <c r="K160" s="381">
        <v>-4.2</v>
      </c>
      <c r="L160" s="410">
        <f>-L168*L$166</f>
        <v>-5.3517211002047889</v>
      </c>
      <c r="M160" s="410">
        <f t="shared" ref="M160:S160" si="229">-M168*M$166</f>
        <v>-6.9198089289776581</v>
      </c>
      <c r="N160" s="410">
        <f t="shared" si="229"/>
        <v>-7.8112923479751357</v>
      </c>
      <c r="O160" s="410">
        <f t="shared" si="229"/>
        <v>-8.5918334995587546</v>
      </c>
      <c r="P160" s="410">
        <f t="shared" si="229"/>
        <v>-9.1642925649222633</v>
      </c>
      <c r="Q160" s="410">
        <f t="shared" si="229"/>
        <v>-11.471679793305452</v>
      </c>
      <c r="R160" s="410">
        <f t="shared" si="229"/>
        <v>-14.338586178156632</v>
      </c>
      <c r="S160" s="411">
        <f t="shared" si="229"/>
        <v>-16.268709850771046</v>
      </c>
    </row>
    <row r="161" spans="2:19" ht="13.5" customHeight="1">
      <c r="B161" s="162" t="s">
        <v>78</v>
      </c>
      <c r="C161" s="163"/>
      <c r="D161" s="163"/>
      <c r="E161" s="163"/>
      <c r="F161" s="164"/>
      <c r="G161" s="164"/>
      <c r="H161" s="164"/>
      <c r="I161" s="164"/>
      <c r="J161" s="164"/>
      <c r="K161" s="382">
        <f>SUM(K158:K160)</f>
        <v>19.143000000000001</v>
      </c>
      <c r="L161" s="164">
        <f>SUM(L158:L160)</f>
        <v>17.810692670480538</v>
      </c>
      <c r="M161" s="164">
        <f t="shared" ref="M161:S161" si="230">SUM(M158:M160)</f>
        <v>15.68112617703131</v>
      </c>
      <c r="N161" s="164">
        <f t="shared" si="230"/>
        <v>13.477345669882315</v>
      </c>
      <c r="O161" s="164">
        <f t="shared" si="230"/>
        <v>11.341190729023582</v>
      </c>
      <c r="P161" s="164">
        <f t="shared" si="230"/>
        <v>10.313899018230131</v>
      </c>
      <c r="Q161" s="164">
        <f t="shared" si="230"/>
        <v>9.0279556159376959</v>
      </c>
      <c r="R161" s="164">
        <f t="shared" si="230"/>
        <v>7.4206399807190166</v>
      </c>
      <c r="S161" s="165">
        <f t="shared" si="230"/>
        <v>7.0404841341205007</v>
      </c>
    </row>
    <row r="164" spans="2:19" ht="13.5" customHeight="1">
      <c r="B164" s="98" t="s">
        <v>79</v>
      </c>
      <c r="C164" s="151"/>
      <c r="D164" s="152"/>
      <c r="E164" s="152"/>
      <c r="F164" s="152"/>
      <c r="G164" s="152"/>
      <c r="H164" s="152"/>
      <c r="I164" s="152"/>
      <c r="J164" s="152"/>
      <c r="K164" s="153"/>
    </row>
    <row r="165" spans="2:19" ht="13.5" customHeight="1" thickBot="1">
      <c r="B165" s="166"/>
      <c r="C165" s="123"/>
      <c r="D165" s="123"/>
      <c r="E165" s="123"/>
      <c r="F165" s="167">
        <v>2012</v>
      </c>
      <c r="G165" s="167">
        <f>F165+1</f>
        <v>2013</v>
      </c>
      <c r="H165" s="167">
        <f t="shared" ref="H165:S165" si="231">G165+1</f>
        <v>2014</v>
      </c>
      <c r="I165" s="167">
        <f t="shared" si="231"/>
        <v>2015</v>
      </c>
      <c r="J165" s="167">
        <f t="shared" si="231"/>
        <v>2016</v>
      </c>
      <c r="K165" s="383">
        <f t="shared" si="231"/>
        <v>2017</v>
      </c>
      <c r="L165" s="168">
        <f t="shared" si="231"/>
        <v>2018</v>
      </c>
      <c r="M165" s="168">
        <f t="shared" si="231"/>
        <v>2019</v>
      </c>
      <c r="N165" s="168">
        <f t="shared" si="231"/>
        <v>2020</v>
      </c>
      <c r="O165" s="168">
        <f t="shared" si="231"/>
        <v>2021</v>
      </c>
      <c r="P165" s="168">
        <f t="shared" si="231"/>
        <v>2022</v>
      </c>
      <c r="Q165" s="168">
        <f t="shared" si="231"/>
        <v>2023</v>
      </c>
      <c r="R165" s="168">
        <f t="shared" si="231"/>
        <v>2024</v>
      </c>
      <c r="S165" s="169">
        <f t="shared" si="231"/>
        <v>2025</v>
      </c>
    </row>
    <row r="166" spans="2:19" ht="13.5" customHeight="1">
      <c r="B166" s="108" t="s">
        <v>7</v>
      </c>
      <c r="C166" s="18"/>
      <c r="D166" s="18"/>
      <c r="E166" s="141"/>
      <c r="F166" s="138">
        <f>F9</f>
        <v>55.5</v>
      </c>
      <c r="G166" s="138">
        <f t="shared" ref="G166:S166" si="232">G9</f>
        <v>83.8</v>
      </c>
      <c r="H166" s="138">
        <f t="shared" si="232"/>
        <v>116</v>
      </c>
      <c r="I166" s="138">
        <f t="shared" si="232"/>
        <v>147</v>
      </c>
      <c r="J166" s="138">
        <f t="shared" si="232"/>
        <v>188.3</v>
      </c>
      <c r="K166" s="139">
        <f t="shared" si="232"/>
        <v>242.70000000000002</v>
      </c>
      <c r="L166" s="138">
        <f t="shared" si="232"/>
        <v>314.68120069204156</v>
      </c>
      <c r="M166" s="138">
        <f t="shared" si="232"/>
        <v>406.88476502388625</v>
      </c>
      <c r="N166" s="138">
        <f t="shared" si="232"/>
        <v>520.51676117513364</v>
      </c>
      <c r="O166" s="138">
        <f t="shared" si="232"/>
        <v>660.56460483009243</v>
      </c>
      <c r="P166" s="138">
        <f t="shared" si="232"/>
        <v>832.60260015053927</v>
      </c>
      <c r="Q166" s="138">
        <f t="shared" si="232"/>
        <v>1042.2354323954889</v>
      </c>
      <c r="R166" s="138">
        <f t="shared" si="232"/>
        <v>1302.7022053084206</v>
      </c>
      <c r="S166" s="140">
        <f t="shared" si="232"/>
        <v>1625.7650224767799</v>
      </c>
    </row>
    <row r="167" spans="2:19" ht="13.5" customHeight="1">
      <c r="B167" s="108" t="s">
        <v>80</v>
      </c>
      <c r="C167" s="18"/>
      <c r="D167" s="18"/>
      <c r="E167" s="141"/>
      <c r="F167" s="112">
        <f>F159/F$166</f>
        <v>3.783783783783784E-2</v>
      </c>
      <c r="G167" s="112">
        <f t="shared" ref="G167:K167" si="233">G159/G$166</f>
        <v>1.7899761336515514E-2</v>
      </c>
      <c r="H167" s="112">
        <f t="shared" si="233"/>
        <v>4.8275862068965517E-2</v>
      </c>
      <c r="I167" s="112">
        <f t="shared" si="233"/>
        <v>3.3333333333333333E-2</v>
      </c>
      <c r="J167" s="112">
        <f t="shared" si="233"/>
        <v>1.009028146574615E-2</v>
      </c>
      <c r="K167" s="121">
        <f t="shared" si="233"/>
        <v>1.2772970745776678E-2</v>
      </c>
      <c r="L167" s="112">
        <f>K167</f>
        <v>1.2772970745776678E-2</v>
      </c>
      <c r="M167" s="112">
        <f>L167-0.001</f>
        <v>1.1772970745776677E-2</v>
      </c>
      <c r="N167" s="112">
        <f t="shared" ref="N167:O167" si="234">M167-0.001</f>
        <v>1.0772970745776676E-2</v>
      </c>
      <c r="O167" s="112">
        <f t="shared" si="234"/>
        <v>9.7729707457766754E-3</v>
      </c>
      <c r="P167" s="112">
        <f>O167</f>
        <v>9.7729707457766754E-3</v>
      </c>
      <c r="Q167" s="112">
        <f t="shared" ref="Q167:S167" si="235">P167</f>
        <v>9.7729707457766754E-3</v>
      </c>
      <c r="R167" s="112">
        <f t="shared" si="235"/>
        <v>9.7729707457766754E-3</v>
      </c>
      <c r="S167" s="142">
        <f t="shared" si="235"/>
        <v>9.7729707457766754E-3</v>
      </c>
    </row>
    <row r="168" spans="2:19" ht="13.5" customHeight="1">
      <c r="B168" s="110" t="s">
        <v>8</v>
      </c>
      <c r="C168" s="144"/>
      <c r="D168" s="144"/>
      <c r="E168" s="170"/>
      <c r="F168" s="149">
        <f>ABS(F160/F$166)</f>
        <v>5.4054054054054048E-3</v>
      </c>
      <c r="G168" s="149">
        <f t="shared" ref="G168:K168" si="236">ABS(G160/G$166)</f>
        <v>1.0739856801909309E-2</v>
      </c>
      <c r="H168" s="149">
        <f t="shared" si="236"/>
        <v>1.4655172413793103E-2</v>
      </c>
      <c r="I168" s="149">
        <f t="shared" si="236"/>
        <v>1.7006802721088437E-2</v>
      </c>
      <c r="J168" s="149">
        <f t="shared" si="236"/>
        <v>2.0180562931492299E-2</v>
      </c>
      <c r="K168" s="384">
        <f t="shared" si="236"/>
        <v>1.73053152039555E-2</v>
      </c>
      <c r="L168" s="149">
        <f>MEDIAN(G168:K168)</f>
        <v>1.7006802721088437E-2</v>
      </c>
      <c r="M168" s="149">
        <f>L168</f>
        <v>1.7006802721088437E-2</v>
      </c>
      <c r="N168" s="149">
        <f>M168-0.002</f>
        <v>1.5006802721088437E-2</v>
      </c>
      <c r="O168" s="149">
        <f t="shared" ref="O168:S168" si="237">N168-0.002</f>
        <v>1.3006802721088437E-2</v>
      </c>
      <c r="P168" s="149">
        <f t="shared" si="237"/>
        <v>1.1006802721088437E-2</v>
      </c>
      <c r="Q168" s="149">
        <f>P168</f>
        <v>1.1006802721088437E-2</v>
      </c>
      <c r="R168" s="149">
        <f>Q168</f>
        <v>1.1006802721088437E-2</v>
      </c>
      <c r="S168" s="150">
        <f>R168-0.001</f>
        <v>1.0006802721088438E-2</v>
      </c>
    </row>
    <row r="170" spans="2:19" ht="13.5" customHeight="1" thickBot="1"/>
    <row r="171" spans="2:19" ht="13.5" customHeight="1" thickTop="1">
      <c r="B171" s="28" t="s">
        <v>81</v>
      </c>
      <c r="C171" s="29"/>
      <c r="D171" s="30"/>
      <c r="E171" s="30"/>
      <c r="F171" s="30"/>
      <c r="G171" s="30"/>
      <c r="H171" s="30"/>
      <c r="I171" s="30"/>
      <c r="J171" s="30"/>
      <c r="K171" s="30"/>
    </row>
    <row r="172" spans="2:19" ht="13.5" customHeight="1">
      <c r="F172"/>
      <c r="G172"/>
      <c r="H172"/>
      <c r="I172"/>
      <c r="J172"/>
      <c r="K172"/>
      <c r="L172" s="135">
        <v>2018</v>
      </c>
      <c r="M172" s="135">
        <f t="shared" ref="M172" si="238">L172+1</f>
        <v>2019</v>
      </c>
      <c r="N172" s="135">
        <f t="shared" ref="N172" si="239">M172+1</f>
        <v>2020</v>
      </c>
      <c r="O172" s="135">
        <f t="shared" ref="O172" si="240">N172+1</f>
        <v>2021</v>
      </c>
      <c r="P172" s="135">
        <f t="shared" ref="P172" si="241">O172+1</f>
        <v>2022</v>
      </c>
      <c r="Q172" s="135" t="s">
        <v>86</v>
      </c>
      <c r="R172" s="135"/>
      <c r="S172" s="135"/>
    </row>
    <row r="173" spans="2:19" ht="13.5" customHeight="1">
      <c r="B173" s="238" t="s">
        <v>82</v>
      </c>
      <c r="C173" s="189"/>
      <c r="D173" s="189"/>
      <c r="E173" s="189"/>
      <c r="F173" s="189"/>
      <c r="G173" s="189"/>
      <c r="H173" s="189"/>
      <c r="I173" s="189"/>
      <c r="J173" s="189"/>
      <c r="K173" s="385"/>
      <c r="L173" s="239">
        <v>1.8759999999999999</v>
      </c>
      <c r="M173" s="239">
        <v>2.0350000000000001</v>
      </c>
      <c r="N173" s="239">
        <v>2.1160000000000001</v>
      </c>
      <c r="O173" s="239">
        <v>2.1970000000000001</v>
      </c>
      <c r="P173" s="239">
        <v>2.258</v>
      </c>
      <c r="Q173" s="240">
        <v>8.7189999999999994</v>
      </c>
    </row>
    <row r="174" spans="2:19" ht="13.5" customHeight="1">
      <c r="B174" s="234" t="s">
        <v>83</v>
      </c>
      <c r="C174" s="5"/>
      <c r="D174" s="5"/>
      <c r="E174" s="5"/>
      <c r="F174" s="5"/>
      <c r="G174" s="5"/>
      <c r="H174" s="5"/>
      <c r="I174" s="5"/>
      <c r="J174" s="5"/>
      <c r="K174" s="120"/>
      <c r="L174" s="241">
        <v>0.05</v>
      </c>
      <c r="M174" s="5"/>
      <c r="N174" s="5"/>
      <c r="O174" s="5"/>
      <c r="P174" s="5"/>
      <c r="Q174" s="220"/>
    </row>
    <row r="175" spans="2:19" ht="13.5" customHeight="1">
      <c r="B175" s="234" t="s">
        <v>84</v>
      </c>
      <c r="C175" s="5"/>
      <c r="D175" s="5"/>
      <c r="E175" s="5"/>
      <c r="F175" s="5"/>
      <c r="G175" s="5"/>
      <c r="H175" s="5"/>
      <c r="I175" s="5"/>
      <c r="J175" s="5"/>
      <c r="K175" s="120"/>
      <c r="L175" s="242">
        <v>1.830788536851448</v>
      </c>
      <c r="M175" s="242">
        <v>1.8913872842383477</v>
      </c>
      <c r="N175" s="242">
        <v>1.8730200039538285</v>
      </c>
      <c r="O175" s="242">
        <v>1.8521131284033492</v>
      </c>
      <c r="P175" s="242">
        <v>1.8128926648610713</v>
      </c>
      <c r="Q175" s="243">
        <v>8.1271721593530906</v>
      </c>
    </row>
    <row r="176" spans="2:19" ht="13.5" customHeight="1">
      <c r="B176" s="235" t="s">
        <v>85</v>
      </c>
      <c r="C176" s="244"/>
      <c r="D176" s="244"/>
      <c r="E176" s="244"/>
      <c r="F176" s="244"/>
      <c r="G176" s="244"/>
      <c r="H176" s="244"/>
      <c r="I176" s="244"/>
      <c r="J176" s="244"/>
      <c r="K176" s="386"/>
      <c r="L176" s="245">
        <f>SUM(L175:Q175)</f>
        <v>17.387373777661136</v>
      </c>
      <c r="M176" s="244"/>
      <c r="N176" s="244"/>
      <c r="O176" s="244"/>
      <c r="P176" s="244"/>
      <c r="Q176" s="246"/>
    </row>
    <row r="177" spans="2:17" ht="13.5" customHeight="1">
      <c r="B177" s="252"/>
      <c r="C177" s="5"/>
      <c r="D177" s="5"/>
      <c r="E177" s="5"/>
      <c r="F177" s="5"/>
      <c r="G177" s="5"/>
      <c r="H177" s="5"/>
      <c r="I177" s="5"/>
      <c r="J177" s="5"/>
      <c r="K177" s="5"/>
      <c r="L177" s="242"/>
      <c r="M177" s="5"/>
      <c r="N177" s="5"/>
      <c r="O177" s="5"/>
      <c r="P177" s="5"/>
      <c r="Q177" s="5"/>
    </row>
    <row r="178" spans="2:17" ht="13.5" customHeight="1">
      <c r="B178" s="253" t="s">
        <v>90</v>
      </c>
      <c r="C178" s="163"/>
      <c r="D178" s="163"/>
      <c r="E178" s="163"/>
      <c r="F178" s="156"/>
      <c r="G178" s="156"/>
      <c r="H178" s="156"/>
      <c r="I178" s="156">
        <f>I165</f>
        <v>2015</v>
      </c>
      <c r="J178" s="156">
        <f t="shared" ref="J178:K178" si="242">J165</f>
        <v>2016</v>
      </c>
      <c r="K178" s="254">
        <f t="shared" si="242"/>
        <v>2017</v>
      </c>
    </row>
    <row r="179" spans="2:17" ht="13.5" customHeight="1">
      <c r="B179" s="234" t="s">
        <v>87</v>
      </c>
      <c r="C179" s="5"/>
      <c r="D179" s="5"/>
      <c r="E179" s="5"/>
      <c r="F179" s="5"/>
      <c r="G179" s="5"/>
      <c r="H179" s="5"/>
      <c r="I179" s="236">
        <v>1</v>
      </c>
      <c r="J179" s="236">
        <v>1.2</v>
      </c>
      <c r="K179" s="237">
        <v>1.8</v>
      </c>
    </row>
    <row r="180" spans="2:17" ht="13.5" customHeight="1">
      <c r="B180" s="234" t="s">
        <v>88</v>
      </c>
      <c r="C180" s="5"/>
      <c r="D180" s="5"/>
      <c r="E180" s="5"/>
      <c r="F180" s="5"/>
      <c r="G180" s="5"/>
      <c r="H180" s="5"/>
      <c r="I180" s="248"/>
      <c r="J180" s="248"/>
      <c r="K180" s="249">
        <f>L176*L174</f>
        <v>0.86936868888305685</v>
      </c>
    </row>
    <row r="181" spans="2:17" ht="13.5" customHeight="1">
      <c r="B181" s="235" t="s">
        <v>89</v>
      </c>
      <c r="C181" s="244"/>
      <c r="D181" s="244"/>
      <c r="E181" s="244"/>
      <c r="F181" s="244"/>
      <c r="G181" s="244"/>
      <c r="H181" s="244"/>
      <c r="I181" s="250"/>
      <c r="J181" s="250"/>
      <c r="K181" s="251">
        <f>K179-K180</f>
        <v>0.93063131111694319</v>
      </c>
    </row>
  </sheetData>
  <pageMargins left="0" right="0" top="0" bottom="0" header="0" footer="0"/>
  <pageSetup scale="10" orientation="landscape" r:id="rId1"/>
  <headerFooter alignWithMargins="0">
    <oddHeader>&amp;A</oddHeader>
    <oddFooter>Page &amp;P of &amp;N</oddFooter>
  </headerFooter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AF49"/>
  <sheetViews>
    <sheetView showGridLines="0" topLeftCell="A13" workbookViewId="0">
      <selection activeCell="J30" sqref="J30"/>
    </sheetView>
  </sheetViews>
  <sheetFormatPr defaultRowHeight="12.75"/>
  <cols>
    <col min="1" max="4" width="9.140625" style="258"/>
    <col min="5" max="5" width="1.7109375" style="258" customWidth="1"/>
    <col min="6" max="6" width="10.7109375" style="258" customWidth="1"/>
    <col min="7" max="7" width="1.7109375" style="258" customWidth="1"/>
    <col min="8" max="8" width="9.140625" style="258" customWidth="1"/>
    <col min="9" max="9" width="7.140625" style="258" customWidth="1"/>
    <col min="10" max="10" width="23" style="258" customWidth="1"/>
    <col min="11" max="11" width="7.140625" style="258" customWidth="1"/>
    <col min="12" max="15" width="9.28515625" style="258" customWidth="1"/>
    <col min="16" max="21" width="7.140625" style="258" customWidth="1"/>
    <col min="22" max="23" width="9.140625" style="258"/>
    <col min="24" max="24" width="20.5703125" style="258" bestFit="1" customWidth="1"/>
    <col min="25" max="16384" width="9.140625" style="258"/>
  </cols>
  <sheetData>
    <row r="2" spans="2:32">
      <c r="E2" s="262"/>
      <c r="F2" s="260"/>
      <c r="G2" s="260"/>
      <c r="H2" s="260"/>
      <c r="I2" s="260"/>
      <c r="J2" s="514"/>
      <c r="K2" s="262"/>
      <c r="L2" s="515"/>
      <c r="M2" s="262"/>
      <c r="N2" s="261" t="s">
        <v>97</v>
      </c>
      <c r="O2" s="514"/>
      <c r="P2" s="514"/>
      <c r="Q2" s="514"/>
      <c r="R2" s="260"/>
      <c r="S2" s="262"/>
      <c r="T2" s="262"/>
    </row>
    <row r="3" spans="2:32">
      <c r="U3"/>
      <c r="V3"/>
      <c r="W3"/>
      <c r="X3"/>
      <c r="Y3"/>
      <c r="Z3"/>
      <c r="AA3"/>
      <c r="AB3"/>
    </row>
    <row r="4" spans="2:32">
      <c r="B4" s="344" t="s">
        <v>101</v>
      </c>
      <c r="C4" s="345">
        <f>WACC!F54</f>
        <v>8.9419272673542091E-2</v>
      </c>
      <c r="D4" s="499"/>
      <c r="E4" s="490"/>
      <c r="F4" s="491"/>
      <c r="G4" s="491"/>
      <c r="H4" s="491"/>
      <c r="I4" s="491"/>
      <c r="J4" s="491"/>
      <c r="K4" s="491"/>
      <c r="L4" s="492" t="s">
        <v>96</v>
      </c>
      <c r="M4" s="492"/>
      <c r="N4" s="492"/>
      <c r="O4" s="492"/>
      <c r="P4" s="492"/>
      <c r="Q4" s="492"/>
      <c r="R4" s="492"/>
      <c r="S4" s="492"/>
      <c r="T4" s="493"/>
      <c r="U4"/>
      <c r="V4"/>
      <c r="W4"/>
      <c r="X4"/>
      <c r="Y4"/>
      <c r="Z4"/>
      <c r="AA4"/>
      <c r="AB4"/>
    </row>
    <row r="5" spans="2:32">
      <c r="E5" s="494"/>
      <c r="F5" s="495"/>
      <c r="G5" s="495"/>
      <c r="H5" s="495"/>
      <c r="I5" s="495"/>
      <c r="J5" s="495"/>
      <c r="K5" s="495"/>
      <c r="L5" s="496">
        <v>2017</v>
      </c>
      <c r="M5" s="497">
        <f t="shared" ref="M5:T5" si="0">L5+1</f>
        <v>2018</v>
      </c>
      <c r="N5" s="497">
        <f t="shared" si="0"/>
        <v>2019</v>
      </c>
      <c r="O5" s="497">
        <f t="shared" si="0"/>
        <v>2020</v>
      </c>
      <c r="P5" s="497">
        <f t="shared" si="0"/>
        <v>2021</v>
      </c>
      <c r="Q5" s="497">
        <f t="shared" si="0"/>
        <v>2022</v>
      </c>
      <c r="R5" s="497">
        <f t="shared" si="0"/>
        <v>2023</v>
      </c>
      <c r="S5" s="497">
        <f t="shared" si="0"/>
        <v>2024</v>
      </c>
      <c r="T5" s="498">
        <f t="shared" si="0"/>
        <v>2025</v>
      </c>
      <c r="U5"/>
      <c r="V5"/>
      <c r="W5"/>
      <c r="X5"/>
      <c r="Y5"/>
      <c r="Z5"/>
      <c r="AA5"/>
      <c r="AB5"/>
    </row>
    <row r="6" spans="2:32">
      <c r="E6" s="359"/>
      <c r="F6" s="259"/>
      <c r="G6" s="259"/>
      <c r="H6" s="259"/>
      <c r="I6" s="259"/>
      <c r="J6" s="259"/>
      <c r="K6" s="259"/>
      <c r="L6" s="259"/>
      <c r="M6" s="259">
        <v>0.5</v>
      </c>
      <c r="N6" s="259">
        <f>M6+1</f>
        <v>1.5</v>
      </c>
      <c r="O6" s="259">
        <f t="shared" ref="O6:T6" si="1">N6+1</f>
        <v>2.5</v>
      </c>
      <c r="P6" s="259">
        <f t="shared" si="1"/>
        <v>3.5</v>
      </c>
      <c r="Q6" s="259">
        <f t="shared" si="1"/>
        <v>4.5</v>
      </c>
      <c r="R6" s="259">
        <f t="shared" si="1"/>
        <v>5.5</v>
      </c>
      <c r="S6" s="259">
        <f t="shared" si="1"/>
        <v>6.5</v>
      </c>
      <c r="T6" s="477">
        <f t="shared" si="1"/>
        <v>7.5</v>
      </c>
      <c r="U6"/>
      <c r="V6"/>
      <c r="W6"/>
      <c r="X6"/>
      <c r="Y6"/>
      <c r="Z6"/>
      <c r="AA6"/>
      <c r="AB6"/>
      <c r="AC6" s="259"/>
      <c r="AD6" s="259"/>
      <c r="AE6" s="259"/>
      <c r="AF6" s="259"/>
    </row>
    <row r="7" spans="2:32">
      <c r="E7" s="359" t="s">
        <v>95</v>
      </c>
      <c r="F7" s="259"/>
      <c r="G7" s="259"/>
      <c r="H7" s="259"/>
      <c r="I7" s="259"/>
      <c r="J7" s="259"/>
      <c r="K7" s="259"/>
      <c r="L7" s="478">
        <f>'Operating Model'!K20</f>
        <v>-1.7446313111169403</v>
      </c>
      <c r="M7" s="478">
        <f>'Operating Model'!L20</f>
        <v>5.2746783790803846</v>
      </c>
      <c r="N7" s="478">
        <f>'Operating Model'!M20</f>
        <v>12.92346368299205</v>
      </c>
      <c r="O7" s="478">
        <f>'Operating Model'!N20</f>
        <v>21.737807901295113</v>
      </c>
      <c r="P7" s="478">
        <f>'Operating Model'!O20</f>
        <v>33.861846174950571</v>
      </c>
      <c r="Q7" s="478">
        <f>'Operating Model'!P20</f>
        <v>50.553871026964387</v>
      </c>
      <c r="R7" s="478">
        <f>'Operating Model'!Q20</f>
        <v>73.183570364014315</v>
      </c>
      <c r="S7" s="478">
        <f>'Operating Model'!R20</f>
        <v>103.84866787821906</v>
      </c>
      <c r="T7" s="479">
        <f>'Operating Model'!S20</f>
        <v>145.04732091351002</v>
      </c>
      <c r="U7"/>
      <c r="V7"/>
      <c r="W7"/>
      <c r="X7"/>
      <c r="Y7"/>
      <c r="Z7"/>
      <c r="AA7"/>
      <c r="AB7"/>
      <c r="AC7" s="259"/>
      <c r="AD7" s="259"/>
      <c r="AE7" s="259"/>
      <c r="AF7" s="259"/>
    </row>
    <row r="8" spans="2:32" s="264" customFormat="1">
      <c r="E8" s="480" t="s">
        <v>98</v>
      </c>
      <c r="F8" s="481"/>
      <c r="G8" s="481"/>
      <c r="H8" s="481"/>
      <c r="I8" s="481"/>
      <c r="J8" s="481"/>
      <c r="K8" s="481"/>
      <c r="L8" s="265">
        <f>'Operating Model'!K25</f>
        <v>-0.4</v>
      </c>
      <c r="M8" s="265">
        <f>'Operating Model'!L25</f>
        <v>0.6514565785264782</v>
      </c>
      <c r="N8" s="265">
        <f>'Operating Model'!M25</f>
        <v>2.1894943623081029</v>
      </c>
      <c r="O8" s="265">
        <f>'Operating Model'!N25</f>
        <v>3.9358957040433689</v>
      </c>
      <c r="P8" s="265">
        <f>'Operating Model'!O25</f>
        <v>6.3648152359187966</v>
      </c>
      <c r="Q8" s="265">
        <f>'Operating Model'!P25</f>
        <v>9.7410476586124606</v>
      </c>
      <c r="R8" s="265">
        <f>'Operating Model'!Q25</f>
        <v>14.350794877786139</v>
      </c>
      <c r="S8" s="265">
        <f>'Operating Model'!R25</f>
        <v>20.633332464425159</v>
      </c>
      <c r="T8" s="482">
        <f>'Operating Model'!S25</f>
        <v>29.215496743112233</v>
      </c>
      <c r="U8"/>
      <c r="V8"/>
      <c r="W8"/>
      <c r="X8"/>
      <c r="Y8"/>
      <c r="Z8"/>
      <c r="AA8"/>
      <c r="AB8"/>
      <c r="AC8" s="481"/>
      <c r="AD8" s="481"/>
      <c r="AE8" s="481"/>
      <c r="AF8" s="481"/>
    </row>
    <row r="9" spans="2:32">
      <c r="E9" s="483" t="s">
        <v>99</v>
      </c>
      <c r="F9" s="259"/>
      <c r="G9" s="259"/>
      <c r="H9" s="259"/>
      <c r="I9" s="259"/>
      <c r="J9" s="259"/>
      <c r="K9" s="259"/>
      <c r="L9" s="265">
        <f>-'Operating Model'!K160</f>
        <v>4.2</v>
      </c>
      <c r="M9" s="265">
        <f>-'Operating Model'!L160</f>
        <v>5.3517211002047889</v>
      </c>
      <c r="N9" s="265">
        <f>-'Operating Model'!M160</f>
        <v>6.9198089289776581</v>
      </c>
      <c r="O9" s="265">
        <f>-'Operating Model'!N160</f>
        <v>7.8112923479751357</v>
      </c>
      <c r="P9" s="265">
        <f>-'Operating Model'!O160</f>
        <v>8.5918334995587546</v>
      </c>
      <c r="Q9" s="265">
        <f>-'Operating Model'!P160</f>
        <v>9.1642925649222633</v>
      </c>
      <c r="R9" s="265">
        <f>-'Operating Model'!Q160</f>
        <v>11.471679793305452</v>
      </c>
      <c r="S9" s="265">
        <f>-'Operating Model'!R160</f>
        <v>14.338586178156632</v>
      </c>
      <c r="T9" s="482">
        <f>-'Operating Model'!S160</f>
        <v>16.268709850771046</v>
      </c>
      <c r="U9"/>
      <c r="V9"/>
      <c r="W9"/>
      <c r="X9"/>
      <c r="Y9"/>
      <c r="Z9"/>
      <c r="AA9"/>
      <c r="AB9"/>
      <c r="AC9" s="259"/>
      <c r="AD9" s="259"/>
      <c r="AE9" s="259"/>
      <c r="AF9" s="259"/>
    </row>
    <row r="10" spans="2:32">
      <c r="E10" s="359" t="s">
        <v>94</v>
      </c>
      <c r="F10" s="259"/>
      <c r="G10" s="259"/>
      <c r="H10" s="259"/>
      <c r="I10" s="259"/>
      <c r="J10" s="259"/>
      <c r="K10" s="259"/>
      <c r="L10" s="265">
        <f>-'Operating Model'!K159</f>
        <v>-3.1</v>
      </c>
      <c r="M10" s="265">
        <f>-'Operating Model'!L159</f>
        <v>-4.0194137706853263</v>
      </c>
      <c r="N10" s="265">
        <f>-'Operating Model'!M159</f>
        <v>-4.7902424355284303</v>
      </c>
      <c r="O10" s="265">
        <f>-'Operating Model'!N159</f>
        <v>-5.60751184082614</v>
      </c>
      <c r="P10" s="265">
        <f>-'Operating Model'!O159</f>
        <v>-6.4556785587000229</v>
      </c>
      <c r="Q10" s="265">
        <f>-'Operating Model'!P159</f>
        <v>-8.1370008541288144</v>
      </c>
      <c r="R10" s="265">
        <f>-'Operating Model'!Q159</f>
        <v>-10.185736391013018</v>
      </c>
      <c r="S10" s="265">
        <f>-'Operating Model'!R159</f>
        <v>-12.731270542937954</v>
      </c>
      <c r="T10" s="482">
        <f>-'Operating Model'!S159</f>
        <v>-15.88855400417253</v>
      </c>
      <c r="U10"/>
      <c r="V10"/>
      <c r="W10"/>
      <c r="X10"/>
      <c r="Y10"/>
      <c r="Z10"/>
      <c r="AA10"/>
      <c r="AB10"/>
      <c r="AC10" s="259"/>
      <c r="AD10" s="259"/>
      <c r="AE10" s="259"/>
      <c r="AF10" s="259"/>
    </row>
    <row r="11" spans="2:32">
      <c r="E11" s="359" t="s">
        <v>93</v>
      </c>
      <c r="F11" s="259"/>
      <c r="G11" s="259"/>
      <c r="H11" s="259"/>
      <c r="I11" s="259"/>
      <c r="J11" s="259"/>
      <c r="K11" s="259"/>
      <c r="L11" s="266">
        <f>'Operating Model'!K126</f>
        <v>7.0729999999999791</v>
      </c>
      <c r="M11" s="266">
        <f>'Operating Model'!L126</f>
        <v>3.4184939314641696</v>
      </c>
      <c r="N11" s="266">
        <f>'Operating Model'!M126</f>
        <v>7.7847352622991934</v>
      </c>
      <c r="O11" s="266">
        <f>'Operating Model'!N126</f>
        <v>9.5939350476773768</v>
      </c>
      <c r="P11" s="266">
        <f>'Operating Model'!O126</f>
        <v>11.824221707806402</v>
      </c>
      <c r="Q11" s="266">
        <f>'Operating Model'!P126</f>
        <v>14.52514616253066</v>
      </c>
      <c r="R11" s="266">
        <f>'Operating Model'!Q126</f>
        <v>17.699273484043403</v>
      </c>
      <c r="S11" s="266">
        <f>'Operating Model'!R126</f>
        <v>21.991176658365589</v>
      </c>
      <c r="T11" s="484">
        <f>'Operating Model'!S126</f>
        <v>27.276152749331857</v>
      </c>
      <c r="U11"/>
      <c r="V11"/>
      <c r="W11"/>
      <c r="X11"/>
      <c r="Y11"/>
      <c r="Z11"/>
      <c r="AA11"/>
      <c r="AB11"/>
      <c r="AC11" s="259"/>
      <c r="AD11" s="259"/>
      <c r="AE11" s="259"/>
      <c r="AF11" s="259"/>
    </row>
    <row r="12" spans="2:32">
      <c r="E12" s="359"/>
      <c r="F12" s="485" t="s">
        <v>92</v>
      </c>
      <c r="G12" s="259"/>
      <c r="H12" s="259"/>
      <c r="I12" s="259"/>
      <c r="J12" s="259"/>
      <c r="K12" s="259"/>
      <c r="L12" s="267">
        <f>L7-L8+L9+L10-L11</f>
        <v>-7.3176313111169193</v>
      </c>
      <c r="M12" s="267">
        <f t="shared" ref="M12:T12" si="2">M7-M8+M9+M10-M11</f>
        <v>2.5370351986091988</v>
      </c>
      <c r="N12" s="267">
        <f t="shared" si="2"/>
        <v>5.0788005518339823</v>
      </c>
      <c r="O12" s="267">
        <f t="shared" si="2"/>
        <v>10.411757656723367</v>
      </c>
      <c r="P12" s="267">
        <f t="shared" si="2"/>
        <v>17.808964172084103</v>
      </c>
      <c r="Q12" s="267">
        <f t="shared" si="2"/>
        <v>27.314968916614717</v>
      </c>
      <c r="R12" s="267">
        <f t="shared" si="2"/>
        <v>42.419445404477209</v>
      </c>
      <c r="S12" s="267">
        <f t="shared" si="2"/>
        <v>62.831474390646989</v>
      </c>
      <c r="T12" s="486">
        <f t="shared" si="2"/>
        <v>88.93582726766445</v>
      </c>
      <c r="U12"/>
      <c r="V12"/>
      <c r="W12"/>
      <c r="X12"/>
      <c r="Y12"/>
      <c r="Z12"/>
      <c r="AA12"/>
      <c r="AB12"/>
      <c r="AC12" s="259"/>
      <c r="AD12" s="259"/>
      <c r="AE12" s="259"/>
      <c r="AF12" s="259"/>
    </row>
    <row r="13" spans="2:32">
      <c r="E13" s="487"/>
      <c r="F13" s="488" t="s">
        <v>170</v>
      </c>
      <c r="G13" s="259"/>
      <c r="H13" s="259"/>
      <c r="I13" s="259"/>
      <c r="J13" s="259"/>
      <c r="K13" s="259"/>
      <c r="L13" s="263"/>
      <c r="M13" s="347">
        <f>1/(1+$C$4)^M6</f>
        <v>0.95808154130325029</v>
      </c>
      <c r="N13" s="347">
        <f t="shared" ref="N13:AA13" si="3">1/(1+$C$4)^N6</f>
        <v>0.8794424381276309</v>
      </c>
      <c r="O13" s="347">
        <f t="shared" si="3"/>
        <v>0.80725801368410954</v>
      </c>
      <c r="P13" s="347">
        <f t="shared" si="3"/>
        <v>0.74099846949009718</v>
      </c>
      <c r="Q13" s="347">
        <f t="shared" si="3"/>
        <v>0.6801774927954175</v>
      </c>
      <c r="R13" s="347">
        <f t="shared" si="3"/>
        <v>0.62434868728381765</v>
      </c>
      <c r="S13" s="347">
        <f t="shared" si="3"/>
        <v>0.57310229674164348</v>
      </c>
      <c r="T13" s="489">
        <f t="shared" si="3"/>
        <v>0.52606219764700324</v>
      </c>
      <c r="U13"/>
      <c r="V13"/>
      <c r="W13"/>
      <c r="X13"/>
      <c r="Y13"/>
      <c r="Z13"/>
      <c r="AA13"/>
      <c r="AB13"/>
      <c r="AC13" s="259"/>
      <c r="AD13" s="259"/>
      <c r="AE13" s="259"/>
      <c r="AF13" s="259"/>
    </row>
    <row r="14" spans="2:32">
      <c r="E14" s="516"/>
      <c r="F14" s="517" t="s">
        <v>171</v>
      </c>
      <c r="G14" s="517"/>
      <c r="H14" s="517"/>
      <c r="I14" s="517"/>
      <c r="J14" s="517"/>
      <c r="K14" s="517"/>
      <c r="L14" s="517"/>
      <c r="M14" s="518">
        <f>M12*M13</f>
        <v>2.4306865934240989</v>
      </c>
      <c r="N14" s="518">
        <f t="shared" ref="N14:AA14" si="4">N12*N13</f>
        <v>4.4665127400688345</v>
      </c>
      <c r="O14" s="518">
        <f t="shared" si="4"/>
        <v>8.4049748049268249</v>
      </c>
      <c r="P14" s="518">
        <f t="shared" si="4"/>
        <v>13.196415194718297</v>
      </c>
      <c r="Q14" s="518">
        <f t="shared" si="4"/>
        <v>18.579027073487758</v>
      </c>
      <c r="R14" s="518">
        <f t="shared" si="4"/>
        <v>26.484525053592918</v>
      </c>
      <c r="S14" s="518">
        <f t="shared" si="4"/>
        <v>36.008862280943546</v>
      </c>
      <c r="T14" s="519">
        <f t="shared" si="4"/>
        <v>46.785776741981834</v>
      </c>
      <c r="U14"/>
      <c r="V14"/>
      <c r="W14"/>
      <c r="X14"/>
      <c r="Y14"/>
      <c r="Z14"/>
      <c r="AA14"/>
      <c r="AB14"/>
      <c r="AC14" s="511"/>
      <c r="AD14" s="511"/>
      <c r="AE14" s="511"/>
      <c r="AF14" s="259"/>
    </row>
    <row r="15" spans="2:32">
      <c r="N15" s="510"/>
      <c r="O15" s="510"/>
      <c r="P15" s="510"/>
      <c r="Q15" s="510"/>
      <c r="R15" s="510"/>
      <c r="S15" s="510"/>
      <c r="T15" s="510"/>
      <c r="U15"/>
      <c r="V15"/>
      <c r="W15"/>
      <c r="X15"/>
      <c r="Y15"/>
      <c r="Z15"/>
      <c r="AA15"/>
      <c r="AB15"/>
      <c r="AC15" s="512"/>
      <c r="AD15" s="512"/>
      <c r="AE15" s="512"/>
      <c r="AF15" s="259"/>
    </row>
    <row r="16" spans="2:32">
      <c r="U16"/>
      <c r="V16"/>
      <c r="W16"/>
      <c r="X16"/>
      <c r="Y16"/>
      <c r="Z16"/>
      <c r="AA16"/>
      <c r="AB16"/>
    </row>
    <row r="18" spans="2:21">
      <c r="B18" s="361" t="s">
        <v>172</v>
      </c>
      <c r="C18" s="361"/>
      <c r="D18" s="361"/>
      <c r="E18" s="361"/>
      <c r="F18" s="361"/>
      <c r="G18" s="361"/>
      <c r="H18" s="361"/>
      <c r="Q18" s="361" t="s">
        <v>183</v>
      </c>
      <c r="R18" s="361"/>
      <c r="S18" s="361"/>
      <c r="T18" s="361"/>
      <c r="U18" s="361"/>
    </row>
    <row r="19" spans="2:21">
      <c r="B19" s="357" t="s">
        <v>171</v>
      </c>
      <c r="C19" s="358"/>
      <c r="D19" s="358"/>
      <c r="E19" s="358"/>
      <c r="F19" s="358"/>
      <c r="G19" s="358"/>
      <c r="H19" s="500">
        <f>SUM(M14:T14)</f>
        <v>156.35678048314412</v>
      </c>
      <c r="I19" s="346"/>
      <c r="P19" s="348">
        <f>H29</f>
        <v>35.124610031230546</v>
      </c>
      <c r="Q19" s="355">
        <f>0.02</f>
        <v>0.02</v>
      </c>
      <c r="R19" s="355">
        <f>Q19+0.005</f>
        <v>2.5000000000000001E-2</v>
      </c>
      <c r="S19" s="355">
        <f t="shared" ref="S19:U19" si="5">R19+0.005</f>
        <v>3.0000000000000002E-2</v>
      </c>
      <c r="T19" s="355">
        <f t="shared" si="5"/>
        <v>3.5000000000000003E-2</v>
      </c>
      <c r="U19" s="356">
        <f t="shared" si="5"/>
        <v>0.04</v>
      </c>
    </row>
    <row r="20" spans="2:21">
      <c r="B20" s="359" t="s">
        <v>173</v>
      </c>
      <c r="C20" s="259"/>
      <c r="D20" s="259"/>
      <c r="E20" s="259"/>
      <c r="F20" s="259"/>
      <c r="G20" s="259"/>
      <c r="H20" s="501">
        <f>T12</f>
        <v>88.93582726766445</v>
      </c>
      <c r="I20"/>
      <c r="J20"/>
      <c r="P20" s="349">
        <f>P21-0.005</f>
        <v>9.8999999999999991E-2</v>
      </c>
      <c r="Q20" s="351">
        <f t="dataTable" ref="Q20:U24" dt2D="1" dtr="1" r1="H21" r2="C4"/>
        <v>23.913384584738004</v>
      </c>
      <c r="R20" s="351">
        <v>25.305202992452809</v>
      </c>
      <c r="S20" s="351">
        <v>26.898734212879901</v>
      </c>
      <c r="T20" s="351">
        <v>28.741254686498728</v>
      </c>
      <c r="U20" s="352">
        <v>30.896066765815672</v>
      </c>
    </row>
    <row r="21" spans="2:21">
      <c r="B21" s="359" t="s">
        <v>174</v>
      </c>
      <c r="C21" s="259"/>
      <c r="D21" s="259"/>
      <c r="E21" s="259"/>
      <c r="F21" s="259"/>
      <c r="G21" s="259"/>
      <c r="H21" s="502">
        <v>3.5000000000000003E-2</v>
      </c>
      <c r="I21"/>
      <c r="J21"/>
      <c r="P21" s="349">
        <f>P22-0.005</f>
        <v>0.104</v>
      </c>
      <c r="Q21" s="351">
        <v>22.046195639583551</v>
      </c>
      <c r="R21" s="351">
        <v>23.236672705742578</v>
      </c>
      <c r="S21" s="351">
        <v>24.588025051112293</v>
      </c>
      <c r="T21" s="351">
        <v>26.135225562477615</v>
      </c>
      <c r="U21" s="352">
        <v>27.924176153743772</v>
      </c>
    </row>
    <row r="22" spans="2:21">
      <c r="B22" s="359" t="s">
        <v>175</v>
      </c>
      <c r="C22" s="259"/>
      <c r="D22" s="259"/>
      <c r="E22" s="259"/>
      <c r="F22" s="259"/>
      <c r="G22" s="259"/>
      <c r="H22" s="513">
        <f>((H20*(1+H21))/(C4-H21))</f>
        <v>1691.4702586017006</v>
      </c>
      <c r="I22"/>
      <c r="J22"/>
      <c r="P22" s="349">
        <v>0.109</v>
      </c>
      <c r="Q22" s="351">
        <v>20.400040624460207</v>
      </c>
      <c r="R22" s="351">
        <v>21.426169821761334</v>
      </c>
      <c r="S22" s="351">
        <v>22.582188790872738</v>
      </c>
      <c r="T22" s="351">
        <v>23.894426539593784</v>
      </c>
      <c r="U22" s="352">
        <v>25.396843672187455</v>
      </c>
    </row>
    <row r="23" spans="2:21">
      <c r="B23" s="359" t="s">
        <v>176</v>
      </c>
      <c r="C23" s="259"/>
      <c r="D23" s="259"/>
      <c r="E23" s="259"/>
      <c r="F23" s="259"/>
      <c r="G23" s="259"/>
      <c r="H23" s="513">
        <f>(H22)/(1+C4)^T6</f>
        <v>889.81856149455552</v>
      </c>
      <c r="I23"/>
      <c r="J23"/>
      <c r="P23" s="349">
        <f>P22+0.005</f>
        <v>0.114</v>
      </c>
      <c r="Q23" s="351">
        <v>18.93929433313604</v>
      </c>
      <c r="R23" s="351">
        <v>19.829837113385086</v>
      </c>
      <c r="S23" s="351">
        <v>20.826396891282833</v>
      </c>
      <c r="T23" s="351">
        <v>21.949103476509404</v>
      </c>
      <c r="U23" s="352">
        <v>23.223527167847674</v>
      </c>
    </row>
    <row r="24" spans="2:21">
      <c r="B24" s="359" t="s">
        <v>177</v>
      </c>
      <c r="C24" s="259"/>
      <c r="D24" s="259"/>
      <c r="E24" s="259"/>
      <c r="F24" s="259"/>
      <c r="G24" s="259"/>
      <c r="H24" s="513">
        <f>SUM(H23,H19)</f>
        <v>1046.1753419776996</v>
      </c>
      <c r="I24"/>
      <c r="J24"/>
      <c r="P24" s="350">
        <f>P23+0.005</f>
        <v>0.11900000000000001</v>
      </c>
      <c r="Q24" s="353">
        <v>17.635541448608489</v>
      </c>
      <c r="R24" s="353">
        <v>18.413162084732345</v>
      </c>
      <c r="S24" s="353">
        <v>19.27815582603866</v>
      </c>
      <c r="T24" s="353">
        <v>20.246125012738585</v>
      </c>
      <c r="U24" s="354">
        <v>21.336621944590398</v>
      </c>
    </row>
    <row r="25" spans="2:21">
      <c r="B25" s="359" t="s">
        <v>178</v>
      </c>
      <c r="C25" s="259"/>
      <c r="D25" s="259"/>
      <c r="E25" s="259"/>
      <c r="F25" s="259"/>
      <c r="G25" s="259"/>
      <c r="H25" s="504">
        <f>'Operating Model'!K77</f>
        <v>9.3239999999999998</v>
      </c>
      <c r="I25"/>
      <c r="J25"/>
    </row>
    <row r="26" spans="2:21">
      <c r="B26" s="359" t="s">
        <v>179</v>
      </c>
      <c r="C26" s="259"/>
      <c r="D26" s="259"/>
      <c r="E26" s="259"/>
      <c r="F26" s="259"/>
      <c r="G26" s="259"/>
      <c r="H26" s="504">
        <f>'Operating Model'!K53</f>
        <v>2.427</v>
      </c>
      <c r="I26"/>
      <c r="J26"/>
    </row>
    <row r="27" spans="2:21">
      <c r="B27" s="359" t="s">
        <v>180</v>
      </c>
      <c r="C27" s="259"/>
      <c r="D27" s="259"/>
      <c r="E27" s="259"/>
      <c r="F27" s="259"/>
      <c r="G27" s="259"/>
      <c r="H27" s="503">
        <f>H24-H25+H26</f>
        <v>1039.2783419776995</v>
      </c>
      <c r="I27"/>
      <c r="J27"/>
    </row>
    <row r="28" spans="2:21">
      <c r="B28" s="359" t="s">
        <v>181</v>
      </c>
      <c r="C28" s="259"/>
      <c r="D28" s="259"/>
      <c r="E28" s="259"/>
      <c r="F28" s="259"/>
      <c r="G28" s="259"/>
      <c r="H28" s="503">
        <f>'Operating Model'!K27</f>
        <v>29.588324</v>
      </c>
      <c r="I28"/>
      <c r="J28"/>
    </row>
    <row r="29" spans="2:21">
      <c r="B29" s="360" t="s">
        <v>182</v>
      </c>
      <c r="C29" s="262"/>
      <c r="D29" s="262"/>
      <c r="E29" s="262"/>
      <c r="F29" s="262"/>
      <c r="G29" s="262"/>
      <c r="H29" s="348">
        <f>H27/H28</f>
        <v>35.124610031230546</v>
      </c>
      <c r="I29"/>
      <c r="J29"/>
    </row>
    <row r="30" spans="2:21">
      <c r="I30"/>
      <c r="J30"/>
    </row>
    <row r="31" spans="2:21">
      <c r="I31"/>
      <c r="J31"/>
    </row>
    <row r="32" spans="2:21">
      <c r="B32" s="361" t="s">
        <v>185</v>
      </c>
      <c r="C32" s="361"/>
      <c r="D32" s="361"/>
      <c r="E32" s="361"/>
      <c r="F32" s="361"/>
      <c r="G32" s="361"/>
      <c r="H32" s="361"/>
      <c r="J32" s="516"/>
      <c r="K32" s="522" t="s">
        <v>187</v>
      </c>
      <c r="L32" s="523" t="s">
        <v>186</v>
      </c>
    </row>
    <row r="33" spans="2:12">
      <c r="B33" s="357" t="s">
        <v>171</v>
      </c>
      <c r="C33" s="358"/>
      <c r="D33" s="358"/>
      <c r="E33" s="358"/>
      <c r="F33" s="358"/>
      <c r="G33" s="358"/>
      <c r="H33" s="507">
        <f>H19</f>
        <v>156.35678048314412</v>
      </c>
      <c r="J33" s="359" t="s">
        <v>172</v>
      </c>
      <c r="K33" s="351">
        <f>H29</f>
        <v>35.124610031230546</v>
      </c>
      <c r="L33" s="520">
        <v>0.8</v>
      </c>
    </row>
    <row r="34" spans="2:12">
      <c r="B34" s="359" t="s">
        <v>173</v>
      </c>
      <c r="C34" s="259"/>
      <c r="D34" s="259"/>
      <c r="E34" s="259"/>
      <c r="F34" s="259"/>
      <c r="G34" s="259"/>
      <c r="H34" s="509">
        <f>T7+T9</f>
        <v>161.31603076428107</v>
      </c>
      <c r="J34" s="359" t="s">
        <v>185</v>
      </c>
      <c r="K34" s="351">
        <f>H43</f>
        <v>39.468506847421821</v>
      </c>
      <c r="L34" s="520">
        <f>1-L33</f>
        <v>0.19999999999999996</v>
      </c>
    </row>
    <row r="35" spans="2:12">
      <c r="B35" s="359" t="s">
        <v>184</v>
      </c>
      <c r="C35" s="259"/>
      <c r="D35" s="259"/>
      <c r="E35" s="259"/>
      <c r="F35" s="259"/>
      <c r="G35" s="259"/>
      <c r="H35" s="508">
        <v>12</v>
      </c>
      <c r="J35" s="360" t="s">
        <v>182</v>
      </c>
      <c r="K35" s="348">
        <f>(L33*K33)+(L34*K34)</f>
        <v>35.993389394468799</v>
      </c>
      <c r="L35" s="521"/>
    </row>
    <row r="36" spans="2:12" ht="12.75" customHeight="1">
      <c r="B36" s="359" t="s">
        <v>175</v>
      </c>
      <c r="C36" s="259"/>
      <c r="D36" s="259"/>
      <c r="E36" s="259"/>
      <c r="F36" s="259"/>
      <c r="G36" s="259"/>
      <c r="H36" s="503">
        <f>H35*H34</f>
        <v>1935.7923691713727</v>
      </c>
    </row>
    <row r="37" spans="2:12" ht="12.75" customHeight="1">
      <c r="B37" s="359" t="s">
        <v>176</v>
      </c>
      <c r="C37" s="259"/>
      <c r="D37" s="259"/>
      <c r="E37" s="259"/>
      <c r="F37" s="259"/>
      <c r="G37" s="259"/>
      <c r="H37" s="503">
        <f>H36/(1+C4)^T6</f>
        <v>1018.3471879145914</v>
      </c>
    </row>
    <row r="38" spans="2:12" ht="12.75" customHeight="1">
      <c r="B38" s="359" t="s">
        <v>177</v>
      </c>
      <c r="C38" s="259"/>
      <c r="D38" s="259"/>
      <c r="E38" s="259"/>
      <c r="F38" s="259"/>
      <c r="G38" s="259"/>
      <c r="H38" s="503">
        <f>SUM(H37,H33)</f>
        <v>1174.7039683977355</v>
      </c>
    </row>
    <row r="39" spans="2:12" ht="12.75" customHeight="1">
      <c r="B39" s="359" t="s">
        <v>178</v>
      </c>
      <c r="C39" s="259"/>
      <c r="D39" s="259"/>
      <c r="E39" s="259"/>
      <c r="F39" s="259"/>
      <c r="G39" s="259"/>
      <c r="H39" s="504">
        <f>H25</f>
        <v>9.3239999999999998</v>
      </c>
    </row>
    <row r="40" spans="2:12" ht="12.75" customHeight="1">
      <c r="B40" s="359" t="s">
        <v>179</v>
      </c>
      <c r="C40" s="259"/>
      <c r="D40" s="259"/>
      <c r="E40" s="259"/>
      <c r="F40" s="259"/>
      <c r="G40" s="259"/>
      <c r="H40" s="504">
        <f>H26</f>
        <v>2.427</v>
      </c>
    </row>
    <row r="41" spans="2:12" ht="12.75" customHeight="1">
      <c r="B41" s="359" t="s">
        <v>180</v>
      </c>
      <c r="C41" s="259"/>
      <c r="D41" s="259"/>
      <c r="E41" s="259"/>
      <c r="F41" s="259"/>
      <c r="G41" s="259"/>
      <c r="H41" s="503">
        <f>H38-H39+H40</f>
        <v>1167.8069683977353</v>
      </c>
    </row>
    <row r="42" spans="2:12" ht="12.75" customHeight="1">
      <c r="B42" s="359" t="s">
        <v>181</v>
      </c>
      <c r="C42" s="259"/>
      <c r="D42" s="259"/>
      <c r="E42" s="259"/>
      <c r="F42" s="259"/>
      <c r="G42" s="259"/>
      <c r="H42" s="503">
        <f>H28</f>
        <v>29.588324</v>
      </c>
    </row>
    <row r="43" spans="2:12" ht="12.75" customHeight="1">
      <c r="B43" s="360" t="s">
        <v>182</v>
      </c>
      <c r="C43" s="262"/>
      <c r="D43" s="262"/>
      <c r="E43" s="262"/>
      <c r="F43" s="262"/>
      <c r="G43" s="262"/>
      <c r="H43" s="348">
        <f>H41/H42</f>
        <v>39.468506847421821</v>
      </c>
    </row>
    <row r="44" spans="2:12" ht="12.75" customHeight="1"/>
    <row r="45" spans="2:12" ht="12.75" customHeight="1"/>
    <row r="46" spans="2:12" ht="12.75" customHeight="1"/>
    <row r="47" spans="2:12" ht="12.75" customHeight="1"/>
    <row r="48" spans="2:12" ht="12.75" customHeight="1"/>
    <row r="49" ht="12.75" customHeight="1"/>
  </sheetData>
  <mergeCells count="4">
    <mergeCell ref="L4:T4"/>
    <mergeCell ref="Q18:U18"/>
    <mergeCell ref="B18:H18"/>
    <mergeCell ref="B32:H32"/>
  </mergeCells>
  <pageMargins left="0.75" right="0.75" top="1" bottom="1" header="0.5" footer="0.5"/>
  <pageSetup paperSize="119" orientation="portrait" horizontalDpi="300" verticalDpi="300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B1:AE275"/>
  <sheetViews>
    <sheetView showGridLines="0" topLeftCell="A34" zoomScale="115" zoomScaleNormal="115" workbookViewId="0">
      <selection activeCell="B37" sqref="B37:F54"/>
    </sheetView>
  </sheetViews>
  <sheetFormatPr defaultColWidth="9.140625" defaultRowHeight="11.25"/>
  <cols>
    <col min="1" max="1" width="9.140625" style="268"/>
    <col min="2" max="2" width="15.7109375" style="268" customWidth="1"/>
    <col min="3" max="5" width="9.140625" style="268"/>
    <col min="6" max="6" width="26.5703125" style="268" customWidth="1"/>
    <col min="7" max="7" width="5.7109375" style="268" customWidth="1"/>
    <col min="8" max="8" width="27.28515625" style="268" bestFit="1" customWidth="1"/>
    <col min="9" max="9" width="11.28515625" style="268" bestFit="1" customWidth="1"/>
    <col min="10" max="10" width="12.140625" style="268" bestFit="1" customWidth="1"/>
    <col min="11" max="11" width="11.28515625" style="268" bestFit="1" customWidth="1"/>
    <col min="12" max="12" width="14.140625" style="268" bestFit="1" customWidth="1"/>
    <col min="13" max="13" width="14.28515625" style="268" bestFit="1" customWidth="1"/>
    <col min="14" max="16" width="11.140625" style="268" bestFit="1" customWidth="1"/>
    <col min="17" max="17" width="5.7109375" style="268" customWidth="1"/>
    <col min="18" max="18" width="11.28515625" style="268" bestFit="1" customWidth="1"/>
    <col min="19" max="19" width="13.28515625" style="268" bestFit="1" customWidth="1"/>
    <col min="20" max="22" width="9.140625" style="268"/>
    <col min="23" max="23" width="5.7109375" style="268" customWidth="1"/>
    <col min="24" max="24" width="10.140625" style="268" bestFit="1" customWidth="1"/>
    <col min="25" max="16384" width="9.140625" style="268"/>
  </cols>
  <sheetData>
    <row r="1" spans="2:31">
      <c r="B1" s="334" t="s">
        <v>167</v>
      </c>
      <c r="C1" s="335" t="s">
        <v>153</v>
      </c>
      <c r="D1" s="288"/>
      <c r="E1" s="334" t="s">
        <v>166</v>
      </c>
      <c r="F1" s="335" t="s">
        <v>165</v>
      </c>
      <c r="G1" s="288"/>
      <c r="H1" s="334" t="s">
        <v>164</v>
      </c>
      <c r="I1" s="333">
        <v>43360</v>
      </c>
    </row>
    <row r="2" spans="2:31" ht="5.0999999999999996" customHeight="1" thickBot="1"/>
    <row r="3" spans="2:31" s="332" customFormat="1" ht="19.5" thickTop="1">
      <c r="B3" s="28" t="s">
        <v>163</v>
      </c>
      <c r="C3" s="29"/>
      <c r="D3" s="30"/>
      <c r="E3" s="30"/>
      <c r="F3" s="30"/>
      <c r="G3" s="30"/>
      <c r="H3" s="30"/>
      <c r="I3" s="30"/>
      <c r="J3" s="30"/>
      <c r="K3" s="30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</row>
    <row r="4" spans="2:31" s="323" customFormat="1" ht="15.75">
      <c r="B4" s="331" t="s">
        <v>162</v>
      </c>
      <c r="C4" s="268"/>
      <c r="D4" s="268"/>
      <c r="E4" s="268"/>
      <c r="F4" s="268"/>
      <c r="G4" s="268"/>
      <c r="H4" s="268"/>
      <c r="I4" s="268"/>
      <c r="J4" s="268"/>
      <c r="K4" s="268"/>
      <c r="L4" s="268"/>
      <c r="M4" s="268"/>
      <c r="N4" s="268"/>
      <c r="O4" s="268"/>
      <c r="P4" s="268"/>
      <c r="Q4" s="268"/>
      <c r="R4" s="297"/>
      <c r="S4" s="297"/>
      <c r="T4" s="297"/>
      <c r="U4" s="268"/>
      <c r="V4" s="268"/>
    </row>
    <row r="5" spans="2:31" s="323" customFormat="1">
      <c r="B5" s="330" t="s">
        <v>161</v>
      </c>
      <c r="C5" s="268"/>
      <c r="D5" s="268"/>
      <c r="E5" s="268"/>
      <c r="F5" s="268"/>
      <c r="G5" s="268"/>
      <c r="H5" s="268"/>
      <c r="I5" s="268"/>
      <c r="J5" s="268"/>
      <c r="K5" s="268"/>
      <c r="L5" s="268"/>
      <c r="M5" s="268"/>
      <c r="N5" s="268"/>
      <c r="O5" s="268"/>
      <c r="P5" s="268"/>
      <c r="Q5" s="268"/>
      <c r="R5" s="297"/>
      <c r="S5" s="297"/>
      <c r="T5" s="297"/>
      <c r="U5" s="268"/>
      <c r="V5" s="268"/>
    </row>
    <row r="6" spans="2:31" s="323" customFormat="1">
      <c r="B6" s="268"/>
      <c r="C6" s="268"/>
      <c r="D6" s="268"/>
      <c r="E6" s="268"/>
      <c r="F6" s="268"/>
      <c r="G6" s="268"/>
      <c r="H6" s="268"/>
      <c r="I6" s="268"/>
      <c r="J6" s="268"/>
      <c r="K6" s="268"/>
      <c r="L6" s="268"/>
      <c r="M6" s="268"/>
      <c r="N6" s="268"/>
      <c r="O6" s="268"/>
      <c r="P6" s="268"/>
      <c r="Q6" s="268"/>
      <c r="R6" s="268"/>
      <c r="S6" s="268"/>
      <c r="T6" s="268"/>
      <c r="U6" s="268"/>
      <c r="V6" s="268"/>
    </row>
    <row r="7" spans="2:31" s="323" customFormat="1" ht="18.75">
      <c r="B7" s="336" t="s">
        <v>168</v>
      </c>
      <c r="C7" s="337"/>
      <c r="D7" s="338"/>
      <c r="E7" s="339"/>
      <c r="F7" s="340"/>
      <c r="G7" s="268"/>
      <c r="H7" s="336" t="s">
        <v>160</v>
      </c>
      <c r="I7" s="337"/>
      <c r="J7" s="338"/>
      <c r="K7" s="339"/>
      <c r="L7" s="339"/>
      <c r="M7" s="341"/>
      <c r="N7" s="337"/>
      <c r="O7" s="338"/>
      <c r="P7" s="340"/>
      <c r="Q7" s="268"/>
      <c r="R7" s="336" t="s">
        <v>159</v>
      </c>
      <c r="S7" s="337"/>
      <c r="T7" s="338"/>
      <c r="U7" s="339"/>
      <c r="V7" s="339"/>
      <c r="W7" s="341"/>
      <c r="X7" s="337"/>
      <c r="Y7" s="338"/>
      <c r="Z7" s="339"/>
      <c r="AA7" s="341"/>
      <c r="AB7" s="342"/>
    </row>
    <row r="8" spans="2:31" s="323" customFormat="1">
      <c r="B8" s="268"/>
      <c r="C8" s="268"/>
      <c r="D8" s="268"/>
      <c r="E8" s="268"/>
      <c r="F8" s="268"/>
      <c r="G8" s="268"/>
      <c r="H8" s="268"/>
      <c r="I8" s="268"/>
      <c r="J8" s="268"/>
      <c r="K8" s="268"/>
      <c r="L8" s="268"/>
      <c r="M8" s="268"/>
      <c r="N8" s="268"/>
      <c r="O8" s="268"/>
      <c r="P8" s="268"/>
      <c r="Q8" s="268"/>
      <c r="R8" s="268"/>
      <c r="S8" s="268"/>
      <c r="T8" s="268"/>
      <c r="U8" s="268"/>
      <c r="V8" s="268"/>
    </row>
    <row r="9" spans="2:31" s="323" customFormat="1">
      <c r="B9" s="268" t="s">
        <v>158</v>
      </c>
      <c r="C9" s="268"/>
      <c r="D9" s="268"/>
      <c r="E9" s="268"/>
      <c r="F9" s="329">
        <v>0.21</v>
      </c>
      <c r="G9" s="268"/>
      <c r="H9" s="288" t="s">
        <v>157</v>
      </c>
      <c r="I9" s="268"/>
      <c r="J9" s="268"/>
      <c r="K9" s="268"/>
      <c r="L9" s="268"/>
      <c r="M9" s="268"/>
      <c r="N9" s="268"/>
      <c r="O9" s="268"/>
      <c r="P9" s="268"/>
      <c r="Q9" s="268"/>
      <c r="R9" s="327" t="s">
        <v>156</v>
      </c>
      <c r="S9" s="327" t="s">
        <v>155</v>
      </c>
      <c r="T9" s="327" t="s">
        <v>152</v>
      </c>
      <c r="U9" s="327" t="s">
        <v>151</v>
      </c>
      <c r="V9" s="327" t="s">
        <v>150</v>
      </c>
      <c r="X9" s="328" t="s">
        <v>154</v>
      </c>
      <c r="Y9" s="327" t="s">
        <v>153</v>
      </c>
      <c r="Z9" s="327" t="s">
        <v>152</v>
      </c>
      <c r="AA9" s="327" t="s">
        <v>151</v>
      </c>
      <c r="AB9" s="327" t="s">
        <v>150</v>
      </c>
      <c r="AC9" s="315"/>
      <c r="AD9" s="315"/>
      <c r="AE9" s="315"/>
    </row>
    <row r="10" spans="2:31" s="323" customFormat="1" ht="12" thickBot="1">
      <c r="B10" s="268" t="s">
        <v>149</v>
      </c>
      <c r="C10" s="268"/>
      <c r="D10" s="268"/>
      <c r="E10" s="268"/>
      <c r="F10" s="326">
        <v>2.9899999999999999E-2</v>
      </c>
      <c r="G10" s="268"/>
      <c r="H10" s="268"/>
      <c r="I10" s="268"/>
      <c r="J10" s="268"/>
      <c r="K10" s="268"/>
      <c r="L10" s="268"/>
      <c r="M10" s="268"/>
      <c r="N10" s="268"/>
      <c r="O10" s="268"/>
      <c r="P10" s="268"/>
      <c r="Q10" s="268"/>
      <c r="R10" s="277">
        <v>41834</v>
      </c>
      <c r="S10" s="276">
        <v>11.4</v>
      </c>
      <c r="T10" s="273">
        <f t="shared" ref="T10:T50" si="0">(S10-S$10)/S$10</f>
        <v>0</v>
      </c>
      <c r="U10" s="275">
        <v>1978.219971</v>
      </c>
      <c r="V10" s="273">
        <f t="shared" ref="V10:V50" si="1">(U10-U$10)/U$10</f>
        <v>0</v>
      </c>
      <c r="X10" s="277">
        <v>41821</v>
      </c>
      <c r="Y10" s="276">
        <v>10</v>
      </c>
      <c r="Z10" s="271">
        <f t="shared" ref="Z10:Z50" si="2">(Y10-Y$10)/Y$10</f>
        <v>0</v>
      </c>
      <c r="AA10" s="275">
        <v>1973.32</v>
      </c>
      <c r="AB10" s="271">
        <f t="shared" ref="AB10:AB50" si="3">(AA10-AA$10)/AA$10</f>
        <v>0</v>
      </c>
      <c r="AC10" s="324"/>
      <c r="AD10" s="325"/>
      <c r="AE10" s="324"/>
    </row>
    <row r="11" spans="2:31">
      <c r="B11" s="268" t="s">
        <v>129</v>
      </c>
      <c r="F11" s="322">
        <v>0.05</v>
      </c>
      <c r="H11" s="299" t="s">
        <v>135</v>
      </c>
      <c r="I11" s="299"/>
      <c r="R11" s="277">
        <v>41841</v>
      </c>
      <c r="S11" s="276">
        <v>10.52</v>
      </c>
      <c r="T11" s="273">
        <f t="shared" si="0"/>
        <v>-7.719298245614041E-2</v>
      </c>
      <c r="U11" s="275">
        <v>1978.339966</v>
      </c>
      <c r="V11" s="273">
        <f t="shared" si="1"/>
        <v>6.0658067231703814E-5</v>
      </c>
      <c r="X11" s="277">
        <v>41852</v>
      </c>
      <c r="Y11" s="276">
        <v>8.9499999999999993</v>
      </c>
      <c r="Z11" s="271">
        <f t="shared" si="2"/>
        <v>-0.10500000000000007</v>
      </c>
      <c r="AA11" s="275">
        <v>2003.369995</v>
      </c>
      <c r="AB11" s="271">
        <f t="shared" si="3"/>
        <v>1.5228140899600714E-2</v>
      </c>
      <c r="AC11" s="271"/>
      <c r="AD11" s="272"/>
      <c r="AE11" s="271"/>
    </row>
    <row r="12" spans="2:31">
      <c r="B12" s="268" t="s">
        <v>148</v>
      </c>
      <c r="F12" s="321">
        <v>0.125</v>
      </c>
      <c r="H12" s="286" t="s">
        <v>134</v>
      </c>
      <c r="I12" s="285">
        <v>0.95426290287034676</v>
      </c>
      <c r="J12" s="269"/>
      <c r="K12" s="269"/>
      <c r="L12" s="269"/>
      <c r="M12" s="269"/>
      <c r="N12" s="269"/>
      <c r="O12" s="269"/>
      <c r="P12" s="269"/>
      <c r="R12" s="277">
        <v>41848</v>
      </c>
      <c r="S12" s="276">
        <v>9.9</v>
      </c>
      <c r="T12" s="273">
        <f t="shared" si="0"/>
        <v>-0.13157894736842105</v>
      </c>
      <c r="U12" s="275">
        <v>1925.150024</v>
      </c>
      <c r="V12" s="273">
        <f t="shared" si="1"/>
        <v>-2.6827121239289094E-2</v>
      </c>
      <c r="X12" s="277">
        <v>41883</v>
      </c>
      <c r="Y12" s="276">
        <v>8.5</v>
      </c>
      <c r="Z12" s="271">
        <f t="shared" si="2"/>
        <v>-0.15</v>
      </c>
      <c r="AA12" s="275">
        <v>1972.290039</v>
      </c>
      <c r="AB12" s="271">
        <f t="shared" si="3"/>
        <v>-5.2194322258932032E-4</v>
      </c>
      <c r="AC12" s="271"/>
      <c r="AD12" s="272"/>
      <c r="AE12" s="271"/>
    </row>
    <row r="13" spans="2:31">
      <c r="B13" s="268" t="s">
        <v>147</v>
      </c>
      <c r="F13" s="320">
        <f>F12</f>
        <v>0.125</v>
      </c>
      <c r="H13" s="286" t="s">
        <v>133</v>
      </c>
      <c r="I13" s="285">
        <v>0.91061768779454078</v>
      </c>
      <c r="J13" s="269"/>
      <c r="K13" s="269"/>
      <c r="L13" s="269"/>
      <c r="M13" s="269"/>
      <c r="N13" s="269"/>
      <c r="O13" s="269"/>
      <c r="P13" s="269"/>
      <c r="R13" s="277">
        <v>41855</v>
      </c>
      <c r="S13" s="276">
        <v>10.210000000000001</v>
      </c>
      <c r="T13" s="273">
        <f t="shared" si="0"/>
        <v>-0.10438596491228065</v>
      </c>
      <c r="U13" s="275">
        <v>1931.589966</v>
      </c>
      <c r="V13" s="273">
        <f t="shared" si="1"/>
        <v>-2.3571698639978992E-2</v>
      </c>
      <c r="X13" s="277">
        <v>41913</v>
      </c>
      <c r="Y13" s="276">
        <v>6.66</v>
      </c>
      <c r="Z13" s="271">
        <f t="shared" si="2"/>
        <v>-0.33399999999999996</v>
      </c>
      <c r="AA13" s="275">
        <v>2018.0500489999999</v>
      </c>
      <c r="AB13" s="271">
        <f t="shared" si="3"/>
        <v>2.2667407718971078E-2</v>
      </c>
      <c r="AC13" s="271"/>
      <c r="AD13" s="272"/>
      <c r="AE13" s="271"/>
    </row>
    <row r="14" spans="2:31">
      <c r="B14" s="268" t="s">
        <v>146</v>
      </c>
      <c r="F14" s="319">
        <v>18628</v>
      </c>
      <c r="H14" s="286" t="s">
        <v>132</v>
      </c>
      <c r="I14" s="285">
        <v>0.91020578773829441</v>
      </c>
      <c r="J14" s="269"/>
      <c r="K14" s="269"/>
      <c r="L14" s="269"/>
      <c r="M14" s="269"/>
      <c r="N14" s="269"/>
      <c r="O14" s="269"/>
      <c r="P14" s="269"/>
      <c r="R14" s="277">
        <v>41862</v>
      </c>
      <c r="S14" s="276">
        <v>9.0500000000000007</v>
      </c>
      <c r="T14" s="273">
        <f t="shared" si="0"/>
        <v>-0.20614035087719296</v>
      </c>
      <c r="U14" s="275">
        <v>1955.0600589999999</v>
      </c>
      <c r="V14" s="273">
        <f t="shared" si="1"/>
        <v>-1.1707450303563878E-2</v>
      </c>
      <c r="X14" s="277">
        <v>41944</v>
      </c>
      <c r="Y14" s="276">
        <v>6.07</v>
      </c>
      <c r="Z14" s="271">
        <f t="shared" si="2"/>
        <v>-0.39299999999999996</v>
      </c>
      <c r="AA14" s="275">
        <v>2067.5600589999999</v>
      </c>
      <c r="AB14" s="271">
        <f t="shared" si="3"/>
        <v>4.7757109338576603E-2</v>
      </c>
      <c r="AC14" s="271"/>
      <c r="AD14" s="272"/>
      <c r="AE14" s="271"/>
    </row>
    <row r="15" spans="2:31">
      <c r="B15" s="268" t="s">
        <v>145</v>
      </c>
      <c r="F15" s="318">
        <f>F14+F34</f>
        <v>29675.658747214147</v>
      </c>
      <c r="H15" s="286" t="s">
        <v>113</v>
      </c>
      <c r="I15" s="285">
        <v>3.0187598828654569</v>
      </c>
      <c r="J15" s="269"/>
      <c r="K15" s="269"/>
      <c r="L15" s="269"/>
      <c r="M15" s="269"/>
      <c r="N15" s="269"/>
      <c r="O15" s="269"/>
      <c r="P15" s="269"/>
      <c r="R15" s="277">
        <v>41869</v>
      </c>
      <c r="S15" s="276">
        <v>9.1</v>
      </c>
      <c r="T15" s="273">
        <f t="shared" si="0"/>
        <v>-0.20175438596491233</v>
      </c>
      <c r="U15" s="275">
        <v>1988.400024</v>
      </c>
      <c r="V15" s="273">
        <f t="shared" si="1"/>
        <v>5.1460672469371424E-3</v>
      </c>
      <c r="X15" s="277">
        <v>41974</v>
      </c>
      <c r="Y15" s="276">
        <v>6.93</v>
      </c>
      <c r="Z15" s="271">
        <f t="shared" si="2"/>
        <v>-0.30700000000000005</v>
      </c>
      <c r="AA15" s="275">
        <v>2058.8999020000001</v>
      </c>
      <c r="AB15" s="271">
        <f t="shared" si="3"/>
        <v>4.3368486611396112E-2</v>
      </c>
      <c r="AC15" s="271"/>
      <c r="AD15" s="272"/>
      <c r="AE15" s="271"/>
    </row>
    <row r="16" spans="2:31" ht="12" thickBot="1">
      <c r="B16" s="268" t="s">
        <v>66</v>
      </c>
      <c r="F16" s="317">
        <f>30100*33.96</f>
        <v>1022196</v>
      </c>
      <c r="H16" s="283" t="s">
        <v>130</v>
      </c>
      <c r="I16" s="314">
        <v>219</v>
      </c>
      <c r="J16" s="269"/>
      <c r="K16" s="269"/>
      <c r="L16" s="269"/>
      <c r="M16" s="269"/>
      <c r="N16" s="269"/>
      <c r="O16" s="269"/>
      <c r="P16" s="269"/>
      <c r="R16" s="277">
        <v>41876</v>
      </c>
      <c r="S16" s="276">
        <v>8.9499999999999993</v>
      </c>
      <c r="T16" s="273">
        <f t="shared" si="0"/>
        <v>-0.21491228070175447</v>
      </c>
      <c r="U16" s="275">
        <v>2003.369995</v>
      </c>
      <c r="V16" s="273">
        <f t="shared" si="1"/>
        <v>1.2713461783163866E-2</v>
      </c>
      <c r="X16" s="277">
        <v>42005</v>
      </c>
      <c r="Y16" s="276">
        <v>7.1</v>
      </c>
      <c r="Z16" s="271">
        <f t="shared" si="2"/>
        <v>-0.29000000000000004</v>
      </c>
      <c r="AA16" s="275">
        <v>1994.98999</v>
      </c>
      <c r="AB16" s="271">
        <f t="shared" si="3"/>
        <v>1.0981488050594986E-2</v>
      </c>
      <c r="AC16" s="271"/>
      <c r="AD16" s="272"/>
      <c r="AE16" s="271"/>
    </row>
    <row r="17" spans="2:31">
      <c r="B17" s="268" t="s">
        <v>144</v>
      </c>
      <c r="F17" s="316">
        <f>F15/F16</f>
        <v>2.9031280446425292E-2</v>
      </c>
      <c r="I17" s="269"/>
      <c r="J17" s="269"/>
      <c r="K17" s="269"/>
      <c r="L17" s="269"/>
      <c r="M17" s="269"/>
      <c r="N17" s="269"/>
      <c r="O17" s="269"/>
      <c r="P17" s="269"/>
      <c r="R17" s="277">
        <v>41883</v>
      </c>
      <c r="S17" s="276">
        <v>8.6300000000000008</v>
      </c>
      <c r="T17" s="273">
        <f t="shared" si="0"/>
        <v>-0.24298245614035083</v>
      </c>
      <c r="U17" s="275">
        <v>2007.709961</v>
      </c>
      <c r="V17" s="273">
        <f t="shared" si="1"/>
        <v>1.4907336106354592E-2</v>
      </c>
      <c r="X17" s="277">
        <v>42036</v>
      </c>
      <c r="Y17" s="276">
        <v>7.61</v>
      </c>
      <c r="Z17" s="271">
        <f t="shared" si="2"/>
        <v>-0.23899999999999996</v>
      </c>
      <c r="AA17" s="275">
        <v>2104.5</v>
      </c>
      <c r="AB17" s="271">
        <f t="shared" si="3"/>
        <v>6.6476800518922463E-2</v>
      </c>
      <c r="AC17" s="271"/>
      <c r="AD17" s="272"/>
      <c r="AE17" s="271"/>
    </row>
    <row r="18" spans="2:31" ht="12" thickBot="1">
      <c r="B18" s="268" t="s">
        <v>143</v>
      </c>
      <c r="F18" s="316">
        <f>F15/(F15+F16)</f>
        <v>2.82122429104688E-2</v>
      </c>
      <c r="H18" s="268" t="s">
        <v>127</v>
      </c>
      <c r="I18" s="269"/>
      <c r="J18" s="269"/>
      <c r="K18" s="269"/>
      <c r="L18" s="269"/>
      <c r="M18" s="269"/>
      <c r="N18" s="269"/>
      <c r="O18" s="269"/>
      <c r="P18" s="269"/>
      <c r="R18" s="277">
        <v>41890</v>
      </c>
      <c r="S18" s="276">
        <v>8.5299999999999994</v>
      </c>
      <c r="T18" s="273">
        <f t="shared" si="0"/>
        <v>-0.25175438596491234</v>
      </c>
      <c r="U18" s="275">
        <v>1985.540039</v>
      </c>
      <c r="V18" s="273">
        <f t="shared" si="1"/>
        <v>3.7003306544821004E-3</v>
      </c>
      <c r="X18" s="277">
        <v>42064</v>
      </c>
      <c r="Y18" s="276">
        <v>8</v>
      </c>
      <c r="Z18" s="271">
        <f t="shared" si="2"/>
        <v>-0.2</v>
      </c>
      <c r="AA18" s="275">
        <v>2067.889893</v>
      </c>
      <c r="AB18" s="271">
        <f t="shared" si="3"/>
        <v>4.7924256076054619E-2</v>
      </c>
      <c r="AC18" s="271"/>
      <c r="AD18" s="272"/>
      <c r="AE18" s="271"/>
    </row>
    <row r="19" spans="2:31">
      <c r="B19" s="268" t="s">
        <v>142</v>
      </c>
      <c r="F19" s="316">
        <f>F16/(F15+F16)</f>
        <v>0.97178775708953125</v>
      </c>
      <c r="H19" s="289"/>
      <c r="I19" s="289" t="s">
        <v>125</v>
      </c>
      <c r="J19" s="289" t="s">
        <v>124</v>
      </c>
      <c r="K19" s="289" t="s">
        <v>123</v>
      </c>
      <c r="L19" s="289" t="s">
        <v>122</v>
      </c>
      <c r="M19" s="289" t="s">
        <v>121</v>
      </c>
      <c r="N19" s="269"/>
      <c r="O19" s="269"/>
      <c r="P19" s="269"/>
      <c r="R19" s="277">
        <v>41897</v>
      </c>
      <c r="S19" s="276">
        <v>7.85</v>
      </c>
      <c r="T19" s="273">
        <f t="shared" si="0"/>
        <v>-0.3114035087719299</v>
      </c>
      <c r="U19" s="275">
        <v>2010.400024</v>
      </c>
      <c r="V19" s="273">
        <f t="shared" si="1"/>
        <v>1.6267176285624529E-2</v>
      </c>
      <c r="X19" s="277">
        <v>42095</v>
      </c>
      <c r="Y19" s="276">
        <v>7.41</v>
      </c>
      <c r="Z19" s="271">
        <f t="shared" si="2"/>
        <v>-0.25900000000000001</v>
      </c>
      <c r="AA19" s="275">
        <v>2085.51001</v>
      </c>
      <c r="AB19" s="271">
        <f t="shared" si="3"/>
        <v>5.685342975290375E-2</v>
      </c>
      <c r="AC19" s="271"/>
      <c r="AD19" s="272"/>
      <c r="AE19" s="271"/>
    </row>
    <row r="20" spans="2:31">
      <c r="H20" s="286" t="s">
        <v>119</v>
      </c>
      <c r="I20" s="315">
        <v>1</v>
      </c>
      <c r="J20" s="285">
        <v>20146.581744428251</v>
      </c>
      <c r="K20" s="285">
        <v>20146.581744428251</v>
      </c>
      <c r="L20" s="285">
        <v>2210.7733999674501</v>
      </c>
      <c r="M20" s="285">
        <v>9.2075559224126337E-116</v>
      </c>
      <c r="N20" s="269"/>
      <c r="O20" s="269"/>
      <c r="P20" s="269"/>
      <c r="R20" s="277">
        <v>41904</v>
      </c>
      <c r="S20" s="276">
        <v>8.74</v>
      </c>
      <c r="T20" s="273">
        <f t="shared" si="0"/>
        <v>-0.23333333333333334</v>
      </c>
      <c r="U20" s="275">
        <v>1982.849976</v>
      </c>
      <c r="V20" s="273">
        <f t="shared" si="1"/>
        <v>2.3404904752121636E-3</v>
      </c>
      <c r="X20" s="277">
        <v>42125</v>
      </c>
      <c r="Y20" s="276">
        <v>8.3800000000000008</v>
      </c>
      <c r="Z20" s="271">
        <f t="shared" si="2"/>
        <v>-0.16199999999999992</v>
      </c>
      <c r="AA20" s="275">
        <v>2107.389893</v>
      </c>
      <c r="AB20" s="271">
        <f t="shared" si="3"/>
        <v>6.7941283218129908E-2</v>
      </c>
      <c r="AC20" s="271"/>
      <c r="AD20" s="272"/>
      <c r="AE20" s="271"/>
    </row>
    <row r="21" spans="2:31">
      <c r="H21" s="286" t="s">
        <v>117</v>
      </c>
      <c r="I21" s="315">
        <v>217</v>
      </c>
      <c r="J21" s="285">
        <v>1977.5017369963371</v>
      </c>
      <c r="K21" s="285">
        <v>9.1129112303978665</v>
      </c>
      <c r="L21" s="285"/>
      <c r="M21" s="285"/>
      <c r="N21" s="269"/>
      <c r="O21" s="269"/>
      <c r="P21" s="269"/>
      <c r="R21" s="277">
        <v>41911</v>
      </c>
      <c r="S21" s="276">
        <v>8.0500000000000007</v>
      </c>
      <c r="T21" s="273">
        <f t="shared" si="0"/>
        <v>-0.29385964912280699</v>
      </c>
      <c r="U21" s="275">
        <v>1967.900024</v>
      </c>
      <c r="V21" s="273">
        <f t="shared" si="1"/>
        <v>-5.2167843572942865E-3</v>
      </c>
      <c r="X21" s="277">
        <v>42156</v>
      </c>
      <c r="Y21" s="276">
        <v>8.24</v>
      </c>
      <c r="Z21" s="271">
        <f t="shared" si="2"/>
        <v>-0.17599999999999999</v>
      </c>
      <c r="AA21" s="275">
        <v>2063.110107</v>
      </c>
      <c r="AB21" s="271">
        <f t="shared" si="3"/>
        <v>4.5502050858451763E-2</v>
      </c>
      <c r="AC21" s="271"/>
      <c r="AD21" s="272"/>
      <c r="AE21" s="271"/>
    </row>
    <row r="22" spans="2:31" ht="19.5" thickBot="1">
      <c r="B22" s="336" t="s">
        <v>141</v>
      </c>
      <c r="C22" s="337"/>
      <c r="D22" s="338"/>
      <c r="E22" s="339"/>
      <c r="F22" s="340"/>
      <c r="H22" s="283" t="s">
        <v>116</v>
      </c>
      <c r="I22" s="314">
        <v>218</v>
      </c>
      <c r="J22" s="282">
        <v>22124.08348142459</v>
      </c>
      <c r="K22" s="282"/>
      <c r="L22" s="282"/>
      <c r="M22" s="282"/>
      <c r="N22" s="269"/>
      <c r="O22" s="269"/>
      <c r="P22" s="269"/>
      <c r="R22" s="277">
        <v>41918</v>
      </c>
      <c r="S22" s="276">
        <v>6.79</v>
      </c>
      <c r="T22" s="273">
        <f t="shared" si="0"/>
        <v>-0.40438596491228074</v>
      </c>
      <c r="U22" s="275">
        <v>1906.130005</v>
      </c>
      <c r="V22" s="273">
        <f t="shared" si="1"/>
        <v>-3.6441835112784836E-2</v>
      </c>
      <c r="X22" s="277">
        <v>42186</v>
      </c>
      <c r="Y22" s="276">
        <v>7.72</v>
      </c>
      <c r="Z22" s="271">
        <f t="shared" si="2"/>
        <v>-0.22800000000000004</v>
      </c>
      <c r="AA22" s="275">
        <v>2103.8400879999999</v>
      </c>
      <c r="AB22" s="271">
        <f t="shared" si="3"/>
        <v>6.614238339448239E-2</v>
      </c>
      <c r="AC22" s="271"/>
      <c r="AD22" s="272"/>
      <c r="AE22" s="271"/>
    </row>
    <row r="23" spans="2:31" ht="12" thickBot="1">
      <c r="I23" s="269"/>
      <c r="J23" s="269"/>
      <c r="K23" s="269"/>
      <c r="L23" s="269"/>
      <c r="M23" s="269"/>
      <c r="N23" s="269"/>
      <c r="O23" s="269"/>
      <c r="P23" s="269"/>
      <c r="R23" s="277">
        <v>41925</v>
      </c>
      <c r="S23" s="276">
        <v>6.99</v>
      </c>
      <c r="T23" s="273">
        <f t="shared" si="0"/>
        <v>-0.38684210526315788</v>
      </c>
      <c r="U23" s="275">
        <v>1886.76001</v>
      </c>
      <c r="V23" s="273">
        <f t="shared" si="1"/>
        <v>-4.6233463588868005E-2</v>
      </c>
      <c r="X23" s="277">
        <v>42217</v>
      </c>
      <c r="Y23" s="276">
        <v>7.21</v>
      </c>
      <c r="Z23" s="271">
        <f t="shared" si="2"/>
        <v>-0.27900000000000003</v>
      </c>
      <c r="AA23" s="275">
        <v>1972.1800539999999</v>
      </c>
      <c r="AB23" s="271">
        <f t="shared" si="3"/>
        <v>-5.776792410759578E-4</v>
      </c>
      <c r="AC23" s="271"/>
      <c r="AD23" s="272"/>
      <c r="AE23" s="271"/>
    </row>
    <row r="24" spans="2:31">
      <c r="B24" s="313"/>
      <c r="C24" s="306"/>
      <c r="D24" s="311" t="s">
        <v>140</v>
      </c>
      <c r="E24" s="312" t="s">
        <v>139</v>
      </c>
      <c r="F24" s="311" t="s">
        <v>138</v>
      </c>
      <c r="H24" s="289"/>
      <c r="I24" s="289" t="s">
        <v>114</v>
      </c>
      <c r="J24" s="289" t="s">
        <v>113</v>
      </c>
      <c r="K24" s="289" t="s">
        <v>112</v>
      </c>
      <c r="L24" s="289" t="s">
        <v>111</v>
      </c>
      <c r="M24" s="289" t="s">
        <v>110</v>
      </c>
      <c r="N24" s="289" t="s">
        <v>109</v>
      </c>
      <c r="O24" s="289" t="s">
        <v>108</v>
      </c>
      <c r="P24" s="289" t="s">
        <v>107</v>
      </c>
      <c r="R24" s="277">
        <v>41932</v>
      </c>
      <c r="S24" s="276">
        <v>7.05</v>
      </c>
      <c r="T24" s="273">
        <f t="shared" si="0"/>
        <v>-0.38157894736842107</v>
      </c>
      <c r="U24" s="275">
        <v>1964.579956</v>
      </c>
      <c r="V24" s="273">
        <f t="shared" si="1"/>
        <v>-6.8950951865604983E-3</v>
      </c>
      <c r="X24" s="277">
        <v>42248</v>
      </c>
      <c r="Y24" s="276">
        <v>7.55</v>
      </c>
      <c r="Z24" s="271">
        <f t="shared" si="2"/>
        <v>-0.24500000000000002</v>
      </c>
      <c r="AA24" s="275">
        <v>1920.030029</v>
      </c>
      <c r="AB24" s="271">
        <f t="shared" si="3"/>
        <v>-2.7005235339427933E-2</v>
      </c>
      <c r="AC24" s="271"/>
      <c r="AD24" s="272"/>
      <c r="AE24" s="271"/>
    </row>
    <row r="25" spans="2:31">
      <c r="B25" s="310">
        <v>2018</v>
      </c>
      <c r="D25" s="307">
        <f>1876 + (4151/3)</f>
        <v>3259.666666666667</v>
      </c>
      <c r="E25" s="309">
        <v>1</v>
      </c>
      <c r="F25" s="307">
        <f>D25/(1+F$13)^E25</f>
        <v>2897.4814814814818</v>
      </c>
      <c r="H25" s="286" t="s">
        <v>105</v>
      </c>
      <c r="I25" s="285">
        <v>-58.80268735758596</v>
      </c>
      <c r="J25" s="285">
        <v>1.6243534306268959</v>
      </c>
      <c r="K25" s="285">
        <v>-36.20067298709241</v>
      </c>
      <c r="L25" s="285">
        <v>6.4628065253148551E-94</v>
      </c>
      <c r="M25" s="285">
        <v>-62.004216985963318</v>
      </c>
      <c r="N25" s="285">
        <v>-55.601157729208602</v>
      </c>
      <c r="O25" s="285">
        <v>-62.004216985963318</v>
      </c>
      <c r="P25" s="285">
        <v>-55.601157729208602</v>
      </c>
      <c r="R25" s="277">
        <v>41939</v>
      </c>
      <c r="S25" s="276">
        <v>6.66</v>
      </c>
      <c r="T25" s="273">
        <f t="shared" si="0"/>
        <v>-0.41578947368421054</v>
      </c>
      <c r="U25" s="275">
        <v>2018.0500489999999</v>
      </c>
      <c r="V25" s="273">
        <f t="shared" si="1"/>
        <v>2.013430183897378E-2</v>
      </c>
      <c r="X25" s="277">
        <v>42278</v>
      </c>
      <c r="Y25" s="276">
        <v>6.57</v>
      </c>
      <c r="Z25" s="271">
        <f t="shared" si="2"/>
        <v>-0.34299999999999997</v>
      </c>
      <c r="AA25" s="275">
        <v>2079.360107</v>
      </c>
      <c r="AB25" s="271">
        <f t="shared" si="3"/>
        <v>5.3736903796647292E-2</v>
      </c>
      <c r="AC25" s="271"/>
      <c r="AD25" s="272"/>
      <c r="AE25" s="271"/>
    </row>
    <row r="26" spans="2:31" ht="12" thickBot="1">
      <c r="B26" s="268">
        <f>B25+1</f>
        <v>2019</v>
      </c>
      <c r="D26" s="307">
        <f>4151/3</f>
        <v>1383.6666666666667</v>
      </c>
      <c r="E26" s="309">
        <v>2</v>
      </c>
      <c r="F26" s="307">
        <f>D26/(1+F$13)^E26</f>
        <v>1093.2674897119341</v>
      </c>
      <c r="H26" s="283" t="s">
        <v>103</v>
      </c>
      <c r="I26" s="282">
        <v>3.3292305167088157E-2</v>
      </c>
      <c r="J26" s="282">
        <v>7.0806275671168861E-4</v>
      </c>
      <c r="K26" s="282">
        <v>47.018862172190524</v>
      </c>
      <c r="L26" s="282">
        <v>9.2075559224131555E-116</v>
      </c>
      <c r="M26" s="282">
        <v>3.1896744415578465E-2</v>
      </c>
      <c r="N26" s="282">
        <v>3.4687865918597849E-2</v>
      </c>
      <c r="O26" s="282">
        <v>3.1896744415578465E-2</v>
      </c>
      <c r="P26" s="282">
        <v>3.4687865918597849E-2</v>
      </c>
      <c r="R26" s="277">
        <v>41946</v>
      </c>
      <c r="S26" s="276">
        <v>6.54</v>
      </c>
      <c r="T26" s="273">
        <f t="shared" si="0"/>
        <v>-0.4263157894736842</v>
      </c>
      <c r="U26" s="275">
        <v>2031.920044</v>
      </c>
      <c r="V26" s="273">
        <f t="shared" si="1"/>
        <v>2.7145653055385102E-2</v>
      </c>
      <c r="X26" s="277">
        <v>42309</v>
      </c>
      <c r="Y26" s="276">
        <v>8.18</v>
      </c>
      <c r="Z26" s="271">
        <f t="shared" si="2"/>
        <v>-0.18200000000000002</v>
      </c>
      <c r="AA26" s="275">
        <v>2080.4099120000001</v>
      </c>
      <c r="AB26" s="271">
        <f t="shared" si="3"/>
        <v>5.4268903168264722E-2</v>
      </c>
      <c r="AC26" s="271"/>
      <c r="AD26" s="272"/>
      <c r="AE26" s="271"/>
    </row>
    <row r="27" spans="2:31">
      <c r="B27" s="268">
        <f>B26+1</f>
        <v>2020</v>
      </c>
      <c r="D27" s="307">
        <f>(4151/3)+(4455/3)</f>
        <v>2868.666666666667</v>
      </c>
      <c r="E27" s="309">
        <v>3</v>
      </c>
      <c r="F27" s="307">
        <f>D27/(1+F$13)^E27</f>
        <v>2014.7562871513492</v>
      </c>
      <c r="R27" s="277">
        <v>41953</v>
      </c>
      <c r="S27" s="276">
        <v>6.42</v>
      </c>
      <c r="T27" s="273">
        <f t="shared" si="0"/>
        <v>-0.43684210526315792</v>
      </c>
      <c r="U27" s="275">
        <v>2039.8199460000001</v>
      </c>
      <c r="V27" s="273">
        <f t="shared" si="1"/>
        <v>3.1139092670700818E-2</v>
      </c>
      <c r="X27" s="277">
        <v>42339</v>
      </c>
      <c r="Y27" s="276">
        <v>9.76</v>
      </c>
      <c r="Z27" s="271">
        <f t="shared" si="2"/>
        <v>-2.4000000000000021E-2</v>
      </c>
      <c r="AA27" s="275">
        <v>2043.9399410000001</v>
      </c>
      <c r="AB27" s="271">
        <f t="shared" si="3"/>
        <v>3.5787374070095149E-2</v>
      </c>
      <c r="AC27" s="271"/>
      <c r="AD27" s="272"/>
      <c r="AE27" s="271"/>
    </row>
    <row r="28" spans="2:31" ht="12" thickBot="1">
      <c r="B28" s="268">
        <f>B27+1</f>
        <v>2021</v>
      </c>
      <c r="D28" s="310">
        <f>4455/3</f>
        <v>1485</v>
      </c>
      <c r="E28" s="309">
        <v>4</v>
      </c>
      <c r="F28" s="307">
        <f>D28/(1+F$13)^E28</f>
        <v>927.07818930041151</v>
      </c>
      <c r="R28" s="277">
        <v>41960</v>
      </c>
      <c r="S28" s="276">
        <v>6.27</v>
      </c>
      <c r="T28" s="273">
        <f t="shared" si="0"/>
        <v>-0.45000000000000007</v>
      </c>
      <c r="U28" s="275">
        <v>2063.5</v>
      </c>
      <c r="V28" s="273">
        <f t="shared" si="1"/>
        <v>4.3109477333246479E-2</v>
      </c>
      <c r="X28" s="277">
        <v>42370</v>
      </c>
      <c r="Y28" s="276">
        <v>8.31</v>
      </c>
      <c r="Z28" s="271">
        <f t="shared" si="2"/>
        <v>-0.16899999999999996</v>
      </c>
      <c r="AA28" s="275">
        <v>1940.23999</v>
      </c>
      <c r="AB28" s="271">
        <f t="shared" si="3"/>
        <v>-1.6763631848863793E-2</v>
      </c>
      <c r="AC28" s="271"/>
      <c r="AD28" s="272"/>
      <c r="AE28" s="271"/>
    </row>
    <row r="29" spans="2:31" ht="12" thickBot="1">
      <c r="B29" s="268">
        <f>B28+1</f>
        <v>2022</v>
      </c>
      <c r="D29" s="310">
        <f>4455/3</f>
        <v>1485</v>
      </c>
      <c r="E29" s="309">
        <v>5</v>
      </c>
      <c r="F29" s="307">
        <f>D29/(1+F$13)^E29</f>
        <v>824.06950160036581</v>
      </c>
      <c r="H29" s="280" t="s">
        <v>100</v>
      </c>
      <c r="I29" s="279"/>
      <c r="J29" s="279"/>
      <c r="K29" s="278">
        <f>(9.75/10)*(1)+(1.25/10)*(I26)</f>
        <v>0.97916153814588602</v>
      </c>
      <c r="R29" s="277">
        <v>41967</v>
      </c>
      <c r="S29" s="276">
        <v>6.07</v>
      </c>
      <c r="T29" s="273">
        <f t="shared" si="0"/>
        <v>-0.46754385964912282</v>
      </c>
      <c r="U29" s="275">
        <v>2067.5600589999999</v>
      </c>
      <c r="V29" s="273">
        <f t="shared" si="1"/>
        <v>4.5161857280632989E-2</v>
      </c>
      <c r="X29" s="277">
        <v>42401</v>
      </c>
      <c r="Y29" s="276">
        <v>9.08</v>
      </c>
      <c r="Z29" s="271">
        <f t="shared" si="2"/>
        <v>-9.1999999999999998E-2</v>
      </c>
      <c r="AA29" s="275">
        <v>1932.2299800000001</v>
      </c>
      <c r="AB29" s="271">
        <f t="shared" si="3"/>
        <v>-2.0822785964769965E-2</v>
      </c>
      <c r="AC29" s="271"/>
      <c r="AD29" s="272"/>
      <c r="AE29" s="271"/>
    </row>
    <row r="30" spans="2:31">
      <c r="B30" s="304" t="s">
        <v>86</v>
      </c>
      <c r="D30" s="308">
        <v>8719</v>
      </c>
      <c r="F30" s="307">
        <f>(D29*((1-(1+F13)^(-D32))/F13))/(1+F13)^E29</f>
        <v>3291.0057979686062</v>
      </c>
      <c r="H30" s="306"/>
      <c r="I30" s="306"/>
      <c r="J30" s="306"/>
      <c r="K30" s="306"/>
      <c r="L30" s="306"/>
      <c r="M30" s="306"/>
      <c r="N30" s="306"/>
      <c r="O30" s="306"/>
      <c r="P30" s="306"/>
      <c r="R30" s="277">
        <v>41974</v>
      </c>
      <c r="S30" s="276">
        <v>5.84</v>
      </c>
      <c r="T30" s="273">
        <f t="shared" si="0"/>
        <v>-0.48771929824561405</v>
      </c>
      <c r="U30" s="275">
        <v>2075.3701169999999</v>
      </c>
      <c r="V30" s="273">
        <f t="shared" si="1"/>
        <v>4.9109880308654486E-2</v>
      </c>
      <c r="X30" s="277">
        <v>42430</v>
      </c>
      <c r="Y30" s="276">
        <v>9.85</v>
      </c>
      <c r="Z30" s="271">
        <f t="shared" si="2"/>
        <v>-1.5000000000000036E-2</v>
      </c>
      <c r="AA30" s="275">
        <v>2059.73999</v>
      </c>
      <c r="AB30" s="271">
        <f t="shared" si="3"/>
        <v>4.3794209758174094E-2</v>
      </c>
      <c r="AC30" s="271"/>
      <c r="AD30" s="272"/>
      <c r="AE30" s="271"/>
    </row>
    <row r="31" spans="2:31">
      <c r="B31" s="291"/>
      <c r="C31" s="291"/>
      <c r="D31" s="291"/>
      <c r="E31" s="291"/>
      <c r="F31" s="291"/>
      <c r="R31" s="277">
        <v>41981</v>
      </c>
      <c r="S31" s="276">
        <v>5.37</v>
      </c>
      <c r="T31" s="273">
        <f t="shared" si="0"/>
        <v>-0.52894736842105261</v>
      </c>
      <c r="U31" s="275">
        <v>2002.329956</v>
      </c>
      <c r="V31" s="273">
        <f t="shared" si="1"/>
        <v>1.2187716913914449E-2</v>
      </c>
      <c r="X31" s="277">
        <v>42461</v>
      </c>
      <c r="Y31" s="276">
        <v>12.47</v>
      </c>
      <c r="Z31" s="271">
        <f t="shared" si="2"/>
        <v>0.24700000000000005</v>
      </c>
      <c r="AA31" s="275">
        <v>2065.3000489999999</v>
      </c>
      <c r="AB31" s="271">
        <f t="shared" si="3"/>
        <v>4.6611826262339617E-2</v>
      </c>
      <c r="AC31" s="271"/>
      <c r="AD31" s="272"/>
      <c r="AE31" s="271"/>
    </row>
    <row r="32" spans="2:31">
      <c r="B32" s="305" t="s">
        <v>137</v>
      </c>
      <c r="C32" s="304"/>
      <c r="D32" s="303">
        <f>D30/D29</f>
        <v>5.8713804713804718</v>
      </c>
      <c r="F32" s="303"/>
      <c r="H32" s="288" t="s">
        <v>136</v>
      </c>
      <c r="R32" s="277">
        <v>41988</v>
      </c>
      <c r="S32" s="276">
        <v>6.23</v>
      </c>
      <c r="T32" s="273">
        <f t="shared" si="0"/>
        <v>-0.45350877192982453</v>
      </c>
      <c r="U32" s="275">
        <v>2070.6499020000001</v>
      </c>
      <c r="V32" s="273">
        <f t="shared" si="1"/>
        <v>4.6723788231334225E-2</v>
      </c>
      <c r="X32" s="277">
        <v>42491</v>
      </c>
      <c r="Y32" s="276">
        <v>15.12</v>
      </c>
      <c r="Z32" s="271">
        <f t="shared" si="2"/>
        <v>0.5119999999999999</v>
      </c>
      <c r="AA32" s="275">
        <v>2096.9499510000001</v>
      </c>
      <c r="AB32" s="271">
        <f t="shared" si="3"/>
        <v>6.2650736322542783E-2</v>
      </c>
      <c r="AC32" s="271"/>
      <c r="AD32" s="272"/>
      <c r="AE32" s="271"/>
    </row>
    <row r="33" spans="2:31" ht="12" thickBot="1">
      <c r="R33" s="277">
        <v>41995</v>
      </c>
      <c r="S33" s="276">
        <v>6.86</v>
      </c>
      <c r="T33" s="273">
        <f t="shared" si="0"/>
        <v>-0.39824561403508774</v>
      </c>
      <c r="U33" s="275">
        <v>2088.7700199999999</v>
      </c>
      <c r="V33" s="273">
        <f t="shared" si="1"/>
        <v>5.5883597689146948E-2</v>
      </c>
      <c r="X33" s="277">
        <v>42522</v>
      </c>
      <c r="Y33" s="276">
        <v>13.25</v>
      </c>
      <c r="Z33" s="271">
        <f t="shared" si="2"/>
        <v>0.32500000000000001</v>
      </c>
      <c r="AA33" s="275">
        <v>2098.860107</v>
      </c>
      <c r="AB33" s="271">
        <f t="shared" si="3"/>
        <v>6.361872732248193E-2</v>
      </c>
      <c r="AC33" s="271"/>
      <c r="AD33" s="272"/>
      <c r="AE33" s="271"/>
    </row>
    <row r="34" spans="2:31">
      <c r="B34" s="302" t="s">
        <v>85</v>
      </c>
      <c r="C34" s="301"/>
      <c r="D34" s="301"/>
      <c r="E34" s="301"/>
      <c r="F34" s="300">
        <f>SUM(F25:F30)</f>
        <v>11047.658747214147</v>
      </c>
      <c r="H34" s="299" t="s">
        <v>135</v>
      </c>
      <c r="I34" s="299"/>
      <c r="R34" s="277">
        <v>42002</v>
      </c>
      <c r="S34" s="276">
        <v>7.18</v>
      </c>
      <c r="T34" s="273">
        <f t="shared" si="0"/>
        <v>-0.37017543859649127</v>
      </c>
      <c r="U34" s="275">
        <v>2058.1999510000001</v>
      </c>
      <c r="V34" s="273">
        <f t="shared" si="1"/>
        <v>4.0430276295092597E-2</v>
      </c>
      <c r="X34" s="277">
        <v>42552</v>
      </c>
      <c r="Y34" s="276">
        <v>15.08</v>
      </c>
      <c r="Z34" s="271">
        <f t="shared" si="2"/>
        <v>0.50800000000000001</v>
      </c>
      <c r="AA34" s="275">
        <v>2173.6000979999999</v>
      </c>
      <c r="AB34" s="271">
        <f t="shared" si="3"/>
        <v>0.10149397867553157</v>
      </c>
      <c r="AC34" s="271"/>
      <c r="AD34" s="272"/>
      <c r="AE34" s="271"/>
    </row>
    <row r="35" spans="2:31">
      <c r="H35" s="286" t="s">
        <v>134</v>
      </c>
      <c r="I35" s="285">
        <v>0.95934014412480639</v>
      </c>
      <c r="J35" s="293"/>
      <c r="K35" s="293"/>
      <c r="L35" s="293"/>
      <c r="M35" s="293"/>
      <c r="N35" s="293"/>
      <c r="O35" s="293"/>
      <c r="P35" s="293"/>
      <c r="R35" s="277">
        <v>42009</v>
      </c>
      <c r="S35" s="276">
        <v>7.24</v>
      </c>
      <c r="T35" s="273">
        <f t="shared" si="0"/>
        <v>-0.36491228070175441</v>
      </c>
      <c r="U35" s="275">
        <v>2044.8100589999999</v>
      </c>
      <c r="V35" s="273">
        <f t="shared" si="1"/>
        <v>3.366161952471762E-2</v>
      </c>
      <c r="X35" s="277">
        <v>42583</v>
      </c>
      <c r="Y35" s="276">
        <v>15.03</v>
      </c>
      <c r="Z35" s="271">
        <f t="shared" si="2"/>
        <v>0.50299999999999989</v>
      </c>
      <c r="AA35" s="275">
        <v>2170.9499510000001</v>
      </c>
      <c r="AB35" s="271">
        <f t="shared" si="3"/>
        <v>0.10015098970263318</v>
      </c>
      <c r="AC35" s="271"/>
      <c r="AD35" s="272"/>
      <c r="AE35" s="271"/>
    </row>
    <row r="36" spans="2:31">
      <c r="H36" s="286" t="s">
        <v>133</v>
      </c>
      <c r="I36" s="285">
        <v>0.9203335121294044</v>
      </c>
      <c r="J36" s="293"/>
      <c r="K36" s="293"/>
      <c r="L36" s="293"/>
      <c r="M36" s="293"/>
      <c r="N36" s="293"/>
      <c r="O36" s="293"/>
      <c r="P36" s="293"/>
      <c r="R36" s="277">
        <v>42016</v>
      </c>
      <c r="S36" s="276">
        <v>7.39</v>
      </c>
      <c r="T36" s="273">
        <f t="shared" si="0"/>
        <v>-0.35175438596491232</v>
      </c>
      <c r="U36" s="275">
        <v>2019.420044</v>
      </c>
      <c r="V36" s="273">
        <f t="shared" si="1"/>
        <v>2.0826841101585451E-2</v>
      </c>
      <c r="X36" s="277">
        <v>42614</v>
      </c>
      <c r="Y36" s="276">
        <v>16.899999999999999</v>
      </c>
      <c r="Z36" s="271">
        <f t="shared" si="2"/>
        <v>0.68999999999999984</v>
      </c>
      <c r="AA36" s="275">
        <v>2168.2700199999999</v>
      </c>
      <c r="AB36" s="271">
        <f t="shared" si="3"/>
        <v>9.8792907384509354E-2</v>
      </c>
      <c r="AC36" s="271"/>
      <c r="AD36" s="272"/>
      <c r="AE36" s="271"/>
    </row>
    <row r="37" spans="2:31" ht="18.75">
      <c r="B37" s="336" t="s">
        <v>101</v>
      </c>
      <c r="C37" s="337"/>
      <c r="D37" s="338"/>
      <c r="E37" s="339"/>
      <c r="F37" s="340"/>
      <c r="H37" s="286" t="s">
        <v>132</v>
      </c>
      <c r="I37" s="285">
        <v>0.91870766543816784</v>
      </c>
      <c r="J37" s="293"/>
      <c r="K37" s="293"/>
      <c r="L37" s="293"/>
      <c r="M37" s="293"/>
      <c r="N37" s="293"/>
      <c r="O37" s="293"/>
      <c r="P37" s="293"/>
      <c r="R37" s="277">
        <v>42023</v>
      </c>
      <c r="S37" s="276">
        <v>7.52</v>
      </c>
      <c r="T37" s="273">
        <f t="shared" si="0"/>
        <v>-0.34035087719298251</v>
      </c>
      <c r="U37" s="275">
        <v>2051.820068</v>
      </c>
      <c r="V37" s="273">
        <f t="shared" si="1"/>
        <v>3.7205213817953116E-2</v>
      </c>
      <c r="X37" s="277">
        <v>42644</v>
      </c>
      <c r="Y37" s="276">
        <v>16.190000999999999</v>
      </c>
      <c r="Z37" s="271">
        <f t="shared" si="2"/>
        <v>0.61900009999999983</v>
      </c>
      <c r="AA37" s="275">
        <v>2126.1499020000001</v>
      </c>
      <c r="AB37" s="271">
        <f t="shared" si="3"/>
        <v>7.7448108771005303E-2</v>
      </c>
      <c r="AC37" s="271"/>
      <c r="AD37" s="272"/>
      <c r="AE37" s="271"/>
    </row>
    <row r="38" spans="2:31" ht="12.75">
      <c r="B38" s="298"/>
      <c r="C38" s="297"/>
      <c r="D38" s="297"/>
      <c r="E38" s="297"/>
      <c r="F38" s="297"/>
      <c r="H38" s="286" t="s">
        <v>113</v>
      </c>
      <c r="I38" s="285">
        <v>2.9044919883228135</v>
      </c>
      <c r="J38" s="293"/>
      <c r="K38" s="293"/>
      <c r="L38" s="293"/>
      <c r="M38" s="293"/>
      <c r="N38" s="293"/>
      <c r="O38" s="293"/>
      <c r="P38" s="293"/>
      <c r="R38" s="277">
        <v>42030</v>
      </c>
      <c r="S38" s="276">
        <v>7.1</v>
      </c>
      <c r="T38" s="273">
        <f t="shared" si="0"/>
        <v>-0.37719298245614041</v>
      </c>
      <c r="U38" s="275">
        <v>1994.98999</v>
      </c>
      <c r="V38" s="273">
        <f t="shared" si="1"/>
        <v>8.4773277218118063E-3</v>
      </c>
      <c r="X38" s="277">
        <v>42675</v>
      </c>
      <c r="Y38" s="276">
        <v>16.649999999999999</v>
      </c>
      <c r="Z38" s="271">
        <f t="shared" si="2"/>
        <v>0.66499999999999981</v>
      </c>
      <c r="AA38" s="275">
        <v>2198.8100589999999</v>
      </c>
      <c r="AB38" s="271">
        <f t="shared" si="3"/>
        <v>0.11426938307015587</v>
      </c>
      <c r="AC38" s="271"/>
      <c r="AD38" s="272"/>
      <c r="AE38" s="271"/>
    </row>
    <row r="39" spans="2:31" ht="12" thickBot="1">
      <c r="B39" s="268" t="s">
        <v>131</v>
      </c>
      <c r="F39" s="296">
        <f>F10</f>
        <v>2.9899999999999999E-2</v>
      </c>
      <c r="H39" s="283" t="s">
        <v>130</v>
      </c>
      <c r="I39" s="282">
        <v>51</v>
      </c>
      <c r="J39" s="293"/>
      <c r="K39" s="293"/>
      <c r="L39" s="293"/>
      <c r="M39" s="293"/>
      <c r="N39" s="293"/>
      <c r="O39" s="293"/>
      <c r="P39" s="293"/>
      <c r="R39" s="277">
        <v>42037</v>
      </c>
      <c r="S39" s="276">
        <v>7.07</v>
      </c>
      <c r="T39" s="273">
        <f t="shared" si="0"/>
        <v>-0.37982456140350879</v>
      </c>
      <c r="U39" s="275">
        <v>2055.469971</v>
      </c>
      <c r="V39" s="273">
        <f t="shared" si="1"/>
        <v>3.9050257874481846E-2</v>
      </c>
      <c r="X39" s="277">
        <v>42705</v>
      </c>
      <c r="Y39" s="276">
        <v>15.52</v>
      </c>
      <c r="Z39" s="271">
        <f t="shared" si="2"/>
        <v>0.55199999999999994</v>
      </c>
      <c r="AA39" s="275">
        <v>2238.830078</v>
      </c>
      <c r="AB39" s="271">
        <f t="shared" si="3"/>
        <v>0.13454993513469687</v>
      </c>
      <c r="AC39" s="271"/>
      <c r="AD39" s="272"/>
      <c r="AE39" s="271"/>
    </row>
    <row r="40" spans="2:31">
      <c r="B40" s="268" t="s">
        <v>129</v>
      </c>
      <c r="F40" s="295">
        <f>F11</f>
        <v>0.05</v>
      </c>
      <c r="I40" s="293"/>
      <c r="J40" s="293"/>
      <c r="K40" s="293"/>
      <c r="L40" s="293"/>
      <c r="M40" s="293"/>
      <c r="N40" s="293"/>
      <c r="O40" s="293"/>
      <c r="P40" s="293"/>
      <c r="R40" s="277">
        <v>42044</v>
      </c>
      <c r="S40" s="276">
        <v>7.17</v>
      </c>
      <c r="T40" s="273">
        <f t="shared" si="0"/>
        <v>-0.37105263157894741</v>
      </c>
      <c r="U40" s="275">
        <v>2096.98999</v>
      </c>
      <c r="V40" s="273">
        <f t="shared" si="1"/>
        <v>6.003883326481696E-2</v>
      </c>
      <c r="X40" s="277">
        <v>42736</v>
      </c>
      <c r="Y40" s="276">
        <v>15.99</v>
      </c>
      <c r="Z40" s="271">
        <f t="shared" si="2"/>
        <v>0.59899999999999998</v>
      </c>
      <c r="AA40" s="275">
        <v>2278.8701169999999</v>
      </c>
      <c r="AB40" s="271">
        <f t="shared" si="3"/>
        <v>0.15484063253805769</v>
      </c>
      <c r="AC40" s="271"/>
      <c r="AD40" s="272"/>
      <c r="AE40" s="271"/>
    </row>
    <row r="41" spans="2:31" ht="12" thickBot="1">
      <c r="B41" s="268" t="s">
        <v>128</v>
      </c>
      <c r="F41" s="294">
        <f>K29</f>
        <v>0.97916153814588602</v>
      </c>
      <c r="H41" s="268" t="s">
        <v>127</v>
      </c>
      <c r="I41" s="293"/>
      <c r="J41" s="293"/>
      <c r="K41" s="293"/>
      <c r="L41" s="293"/>
      <c r="M41" s="293"/>
      <c r="N41" s="293"/>
      <c r="O41" s="293"/>
      <c r="P41" s="293"/>
      <c r="R41" s="277">
        <v>42051</v>
      </c>
      <c r="S41" s="276">
        <v>7.99</v>
      </c>
      <c r="T41" s="273">
        <f t="shared" si="0"/>
        <v>-0.29912280701754385</v>
      </c>
      <c r="U41" s="275">
        <v>2110.3000489999999</v>
      </c>
      <c r="V41" s="273">
        <f t="shared" si="1"/>
        <v>6.676713405801521E-2</v>
      </c>
      <c r="X41" s="277">
        <v>42767</v>
      </c>
      <c r="Y41" s="276">
        <v>15.55</v>
      </c>
      <c r="Z41" s="271">
        <f t="shared" si="2"/>
        <v>0.55500000000000005</v>
      </c>
      <c r="AA41" s="275">
        <v>2363.639893</v>
      </c>
      <c r="AB41" s="271">
        <f t="shared" si="3"/>
        <v>0.19779857955121324</v>
      </c>
      <c r="AC41" s="271"/>
      <c r="AD41" s="272"/>
      <c r="AE41" s="271"/>
    </row>
    <row r="42" spans="2:31">
      <c r="B42" s="288" t="s">
        <v>126</v>
      </c>
      <c r="F42" s="292">
        <f>(F40*F41)+F39</f>
        <v>7.8858076907294308E-2</v>
      </c>
      <c r="H42" s="289"/>
      <c r="I42" s="289" t="s">
        <v>125</v>
      </c>
      <c r="J42" s="289" t="s">
        <v>124</v>
      </c>
      <c r="K42" s="289" t="s">
        <v>123</v>
      </c>
      <c r="L42" s="289" t="s">
        <v>122</v>
      </c>
      <c r="M42" s="289" t="s">
        <v>121</v>
      </c>
      <c r="N42" s="269"/>
      <c r="O42" s="269"/>
      <c r="P42" s="269"/>
      <c r="R42" s="277">
        <v>42058</v>
      </c>
      <c r="S42" s="276">
        <v>7.61</v>
      </c>
      <c r="T42" s="273">
        <f t="shared" si="0"/>
        <v>-0.33245614035087717</v>
      </c>
      <c r="U42" s="275">
        <v>2104.5</v>
      </c>
      <c r="V42" s="273">
        <f t="shared" si="1"/>
        <v>6.3835180541709335E-2</v>
      </c>
      <c r="X42" s="277">
        <v>42795</v>
      </c>
      <c r="Y42" s="276">
        <v>14.22</v>
      </c>
      <c r="Z42" s="271">
        <f t="shared" si="2"/>
        <v>0.42200000000000004</v>
      </c>
      <c r="AA42" s="275">
        <v>2362.719971</v>
      </c>
      <c r="AB42" s="271">
        <f t="shared" si="3"/>
        <v>0.19733239971216024</v>
      </c>
      <c r="AC42" s="271"/>
      <c r="AD42" s="272"/>
      <c r="AE42" s="271"/>
    </row>
    <row r="43" spans="2:31">
      <c r="B43" s="268" t="s">
        <v>120</v>
      </c>
      <c r="F43" s="284">
        <f>F19</f>
        <v>0.97178775708953125</v>
      </c>
      <c r="H43" s="286" t="s">
        <v>119</v>
      </c>
      <c r="I43" s="285">
        <v>1</v>
      </c>
      <c r="J43" s="285">
        <v>4775.358825753975</v>
      </c>
      <c r="K43" s="285">
        <v>4775.358825753975</v>
      </c>
      <c r="L43" s="285">
        <v>566.06414189605061</v>
      </c>
      <c r="M43" s="285">
        <v>1.4228972965430838E-28</v>
      </c>
      <c r="N43" s="269"/>
      <c r="O43" s="269"/>
      <c r="P43" s="269"/>
      <c r="R43" s="277">
        <v>42065</v>
      </c>
      <c r="S43" s="276">
        <v>7.99</v>
      </c>
      <c r="T43" s="273">
        <f t="shared" si="0"/>
        <v>-0.29912280701754385</v>
      </c>
      <c r="U43" s="275">
        <v>2071.26001</v>
      </c>
      <c r="V43" s="273">
        <f t="shared" si="1"/>
        <v>4.7032200849214854E-2</v>
      </c>
      <c r="X43" s="277">
        <v>42826</v>
      </c>
      <c r="Y43" s="276">
        <v>15.89</v>
      </c>
      <c r="Z43" s="271">
        <f t="shared" si="2"/>
        <v>0.58900000000000008</v>
      </c>
      <c r="AA43" s="275">
        <v>2384.1999510000001</v>
      </c>
      <c r="AB43" s="271">
        <f t="shared" si="3"/>
        <v>0.20821759826079914</v>
      </c>
      <c r="AC43" s="271"/>
      <c r="AD43" s="272"/>
      <c r="AE43" s="271"/>
    </row>
    <row r="44" spans="2:31">
      <c r="B44" s="268" t="s">
        <v>118</v>
      </c>
      <c r="F44" s="281">
        <f>F42*F43</f>
        <v>7.6633313686133298E-2</v>
      </c>
      <c r="H44" s="286" t="s">
        <v>117</v>
      </c>
      <c r="I44" s="285">
        <v>49</v>
      </c>
      <c r="J44" s="285">
        <v>413.36761180133908</v>
      </c>
      <c r="K44" s="285">
        <v>8.4360737102314101</v>
      </c>
      <c r="L44" s="285"/>
      <c r="M44" s="285"/>
      <c r="N44" s="269"/>
      <c r="O44" s="269"/>
      <c r="P44" s="269"/>
      <c r="R44" s="277">
        <v>42072</v>
      </c>
      <c r="S44" s="276">
        <v>7.87</v>
      </c>
      <c r="T44" s="273">
        <f t="shared" si="0"/>
        <v>-0.30964912280701756</v>
      </c>
      <c r="U44" s="275">
        <v>2053.3999020000001</v>
      </c>
      <c r="V44" s="273">
        <f t="shared" si="1"/>
        <v>3.8003827735090701E-2</v>
      </c>
      <c r="X44" s="277">
        <v>42856</v>
      </c>
      <c r="Y44" s="276">
        <v>20.34</v>
      </c>
      <c r="Z44" s="271">
        <f t="shared" si="2"/>
        <v>1.034</v>
      </c>
      <c r="AA44" s="275">
        <v>2411.8000489999999</v>
      </c>
      <c r="AB44" s="271">
        <f t="shared" si="3"/>
        <v>0.22220422891370889</v>
      </c>
      <c r="AC44" s="271"/>
      <c r="AD44" s="272"/>
      <c r="AE44" s="271"/>
    </row>
    <row r="45" spans="2:31" ht="12" thickBot="1">
      <c r="F45" s="291"/>
      <c r="H45" s="283" t="s">
        <v>116</v>
      </c>
      <c r="I45" s="282">
        <v>50</v>
      </c>
      <c r="J45" s="282">
        <v>5188.7264375553141</v>
      </c>
      <c r="K45" s="282"/>
      <c r="L45" s="282"/>
      <c r="M45" s="282"/>
      <c r="N45" s="269"/>
      <c r="O45" s="269"/>
      <c r="P45" s="269"/>
      <c r="R45" s="277">
        <v>42079</v>
      </c>
      <c r="S45" s="276">
        <v>8.25</v>
      </c>
      <c r="T45" s="273">
        <f t="shared" si="0"/>
        <v>-0.27631578947368424</v>
      </c>
      <c r="U45" s="275">
        <v>2108.1000979999999</v>
      </c>
      <c r="V45" s="273">
        <f t="shared" si="1"/>
        <v>6.5655047923889306E-2</v>
      </c>
      <c r="X45" s="277">
        <v>42887</v>
      </c>
      <c r="Y45" s="276">
        <v>22.379999000000002</v>
      </c>
      <c r="Z45" s="271">
        <f t="shared" si="2"/>
        <v>1.2379999000000002</v>
      </c>
      <c r="AA45" s="275">
        <v>2423.4099120000001</v>
      </c>
      <c r="AB45" s="271">
        <f t="shared" si="3"/>
        <v>0.22808764518679189</v>
      </c>
      <c r="AC45" s="271"/>
      <c r="AD45" s="272"/>
      <c r="AE45" s="271"/>
    </row>
    <row r="46" spans="2:31" ht="12" thickBot="1">
      <c r="B46" s="268" t="s">
        <v>115</v>
      </c>
      <c r="F46" s="290">
        <f>F13</f>
        <v>0.125</v>
      </c>
      <c r="I46" s="269"/>
      <c r="J46" s="269"/>
      <c r="K46" s="269"/>
      <c r="L46" s="269"/>
      <c r="M46" s="269"/>
      <c r="N46" s="269"/>
      <c r="O46" s="269"/>
      <c r="P46" s="269"/>
      <c r="R46" s="277">
        <v>42086</v>
      </c>
      <c r="S46" s="276">
        <v>8.31</v>
      </c>
      <c r="T46" s="273">
        <f t="shared" si="0"/>
        <v>-0.27105263157894732</v>
      </c>
      <c r="U46" s="275">
        <v>2061.0200199999999</v>
      </c>
      <c r="V46" s="273">
        <f t="shared" si="1"/>
        <v>4.1855835151711721E-2</v>
      </c>
      <c r="X46" s="277">
        <v>42917</v>
      </c>
      <c r="Y46" s="276">
        <v>23.82</v>
      </c>
      <c r="Z46" s="271">
        <f t="shared" si="2"/>
        <v>1.3820000000000001</v>
      </c>
      <c r="AA46" s="275">
        <v>2470.3000489999999</v>
      </c>
      <c r="AB46" s="271">
        <f t="shared" si="3"/>
        <v>0.25184969949121278</v>
      </c>
      <c r="AC46" s="271"/>
      <c r="AD46" s="272"/>
      <c r="AE46" s="271"/>
    </row>
    <row r="47" spans="2:31">
      <c r="B47" s="268" t="s">
        <v>91</v>
      </c>
      <c r="F47" s="284">
        <f>F9</f>
        <v>0.21</v>
      </c>
      <c r="H47" s="289"/>
      <c r="I47" s="289" t="s">
        <v>114</v>
      </c>
      <c r="J47" s="289" t="s">
        <v>113</v>
      </c>
      <c r="K47" s="289" t="s">
        <v>112</v>
      </c>
      <c r="L47" s="289" t="s">
        <v>111</v>
      </c>
      <c r="M47" s="289" t="s">
        <v>110</v>
      </c>
      <c r="N47" s="289" t="s">
        <v>109</v>
      </c>
      <c r="O47" s="289" t="s">
        <v>108</v>
      </c>
      <c r="P47" s="289" t="s">
        <v>107</v>
      </c>
      <c r="R47" s="277">
        <v>42093</v>
      </c>
      <c r="S47" s="276">
        <v>7.98</v>
      </c>
      <c r="T47" s="273">
        <f t="shared" si="0"/>
        <v>-0.3</v>
      </c>
      <c r="U47" s="275">
        <v>2066.959961</v>
      </c>
      <c r="V47" s="273">
        <f t="shared" si="1"/>
        <v>4.4858504767364943E-2</v>
      </c>
      <c r="X47" s="277">
        <v>42948</v>
      </c>
      <c r="Y47" s="276">
        <v>21.879999000000002</v>
      </c>
      <c r="Z47" s="271">
        <f t="shared" si="2"/>
        <v>1.1879999000000001</v>
      </c>
      <c r="AA47" s="275">
        <v>2471.6499020000001</v>
      </c>
      <c r="AB47" s="271">
        <f t="shared" si="3"/>
        <v>0.25253375124156252</v>
      </c>
      <c r="AC47" s="271"/>
      <c r="AD47" s="272"/>
      <c r="AE47" s="271"/>
    </row>
    <row r="48" spans="2:31">
      <c r="B48" s="288" t="s">
        <v>106</v>
      </c>
      <c r="F48" s="287">
        <f>F46*(1-F47)</f>
        <v>9.8750000000000004E-2</v>
      </c>
      <c r="H48" s="286" t="s">
        <v>105</v>
      </c>
      <c r="I48" s="285">
        <v>-59.188254961391699</v>
      </c>
      <c r="J48" s="285">
        <v>3.2329286063672553</v>
      </c>
      <c r="K48" s="285">
        <v>-18.30793752909371</v>
      </c>
      <c r="L48" s="285">
        <v>1.4849257807484439E-23</v>
      </c>
      <c r="M48" s="285">
        <v>-65.68506823215408</v>
      </c>
      <c r="N48" s="285">
        <v>-52.691441690629325</v>
      </c>
      <c r="O48" s="285">
        <v>-65.68506823215408</v>
      </c>
      <c r="P48" s="285">
        <v>-52.691441690629325</v>
      </c>
      <c r="R48" s="277">
        <v>42100</v>
      </c>
      <c r="S48" s="276">
        <v>8.34</v>
      </c>
      <c r="T48" s="273">
        <f t="shared" si="0"/>
        <v>-0.268421052631579</v>
      </c>
      <c r="U48" s="275">
        <v>2102.0600589999999</v>
      </c>
      <c r="V48" s="273">
        <f t="shared" si="1"/>
        <v>6.2601778273120023E-2</v>
      </c>
      <c r="X48" s="277">
        <v>42979</v>
      </c>
      <c r="Y48" s="276">
        <v>26.41</v>
      </c>
      <c r="Z48" s="271">
        <f t="shared" si="2"/>
        <v>1.641</v>
      </c>
      <c r="AA48" s="275">
        <v>2519.360107</v>
      </c>
      <c r="AB48" s="271">
        <f t="shared" si="3"/>
        <v>0.27671138335394163</v>
      </c>
      <c r="AC48" s="271"/>
      <c r="AD48" s="272"/>
      <c r="AE48" s="271"/>
    </row>
    <row r="49" spans="2:31" ht="12" thickBot="1">
      <c r="B49" s="268" t="s">
        <v>104</v>
      </c>
      <c r="F49" s="284">
        <f>F18</f>
        <v>2.82122429104688E-2</v>
      </c>
      <c r="H49" s="283" t="s">
        <v>103</v>
      </c>
      <c r="I49" s="282">
        <v>3.3439483154046837E-2</v>
      </c>
      <c r="J49" s="282">
        <v>1.4054866793938832E-3</v>
      </c>
      <c r="K49" s="282">
        <v>23.792102511044522</v>
      </c>
      <c r="L49" s="282">
        <v>1.4228972965430533E-28</v>
      </c>
      <c r="M49" s="282">
        <v>3.0615051927021887E-2</v>
      </c>
      <c r="N49" s="282">
        <v>3.6263914381071786E-2</v>
      </c>
      <c r="O49" s="282">
        <v>3.0615051927021887E-2</v>
      </c>
      <c r="P49" s="282">
        <v>3.6263914381071786E-2</v>
      </c>
      <c r="R49" s="277">
        <v>42107</v>
      </c>
      <c r="S49" s="276">
        <v>8.1999999999999993</v>
      </c>
      <c r="T49" s="273">
        <f t="shared" si="0"/>
        <v>-0.28070175438596501</v>
      </c>
      <c r="U49" s="275">
        <v>2081.179932</v>
      </c>
      <c r="V49" s="273">
        <f t="shared" si="1"/>
        <v>5.2046770586363686E-2</v>
      </c>
      <c r="X49" s="277">
        <v>43009</v>
      </c>
      <c r="Y49" s="276">
        <v>28.16</v>
      </c>
      <c r="Z49" s="271">
        <f t="shared" si="2"/>
        <v>1.8160000000000001</v>
      </c>
      <c r="AA49" s="275">
        <v>2575.26001</v>
      </c>
      <c r="AB49" s="271">
        <f t="shared" si="3"/>
        <v>0.30503922830559671</v>
      </c>
      <c r="AC49" s="271"/>
      <c r="AD49" s="272"/>
      <c r="AE49" s="271"/>
    </row>
    <row r="50" spans="2:31">
      <c r="B50" s="268" t="s">
        <v>102</v>
      </c>
      <c r="F50" s="281">
        <f>F48*F49</f>
        <v>2.7859589874087939E-3</v>
      </c>
      <c r="R50" s="277">
        <v>42114</v>
      </c>
      <c r="S50" s="276">
        <v>8.09</v>
      </c>
      <c r="T50" s="273">
        <f t="shared" si="0"/>
        <v>-0.29035087719298247</v>
      </c>
      <c r="U50" s="275">
        <v>2117.6899410000001</v>
      </c>
      <c r="V50" s="273">
        <f t="shared" si="1"/>
        <v>7.0502761090566357E-2</v>
      </c>
      <c r="X50" s="277">
        <v>43040</v>
      </c>
      <c r="Y50" s="276">
        <v>29.780000999999999</v>
      </c>
      <c r="Z50" s="271">
        <f t="shared" si="2"/>
        <v>1.9780000999999998</v>
      </c>
      <c r="AA50" s="275">
        <v>2584.8400879999999</v>
      </c>
      <c r="AB50" s="271">
        <f t="shared" si="3"/>
        <v>0.30989403036507002</v>
      </c>
      <c r="AC50" s="271"/>
      <c r="AD50" s="272"/>
      <c r="AE50" s="271"/>
    </row>
    <row r="51" spans="2:31">
      <c r="F51" s="281"/>
      <c r="R51" s="277"/>
      <c r="S51" s="276"/>
      <c r="T51" s="273"/>
      <c r="U51" s="275"/>
      <c r="V51" s="273"/>
      <c r="X51" s="277"/>
      <c r="Y51" s="276"/>
      <c r="Z51" s="271"/>
      <c r="AA51" s="275"/>
      <c r="AB51" s="271"/>
      <c r="AC51" s="271"/>
      <c r="AD51" s="272"/>
      <c r="AE51" s="271"/>
    </row>
    <row r="52" spans="2:31">
      <c r="B52" s="268" t="s">
        <v>169</v>
      </c>
      <c r="F52" s="281">
        <v>0.01</v>
      </c>
      <c r="R52" s="277"/>
      <c r="S52" s="276"/>
      <c r="T52" s="273"/>
      <c r="U52" s="275"/>
      <c r="V52" s="273"/>
      <c r="X52" s="277"/>
      <c r="Y52" s="276"/>
      <c r="Z52" s="271"/>
      <c r="AA52" s="275"/>
      <c r="AB52" s="271"/>
      <c r="AC52" s="271"/>
      <c r="AD52" s="272"/>
      <c r="AE52" s="271"/>
    </row>
    <row r="53" spans="2:31" ht="12" thickBot="1">
      <c r="R53" s="277">
        <v>42121</v>
      </c>
      <c r="S53" s="276">
        <v>7.74</v>
      </c>
      <c r="T53" s="273">
        <f t="shared" ref="T53:T84" si="4">(S53-S$10)/S$10</f>
        <v>-0.32105263157894737</v>
      </c>
      <c r="U53" s="275">
        <v>2108.290039</v>
      </c>
      <c r="V53" s="273">
        <f t="shared" ref="V53:V84" si="5">(U53-U$10)/U$10</f>
        <v>6.5751064040794685E-2</v>
      </c>
      <c r="X53" s="277">
        <v>43070</v>
      </c>
      <c r="Y53" s="276">
        <v>29.27</v>
      </c>
      <c r="Z53" s="271">
        <f t="shared" ref="Z53:Z62" si="6">(Y53-Y$10)/Y$10</f>
        <v>1.927</v>
      </c>
      <c r="AA53" s="275">
        <v>2673.610107</v>
      </c>
      <c r="AB53" s="271">
        <f t="shared" ref="AB53:AB62" si="7">(AA53-AA$10)/AA$10</f>
        <v>0.35487914124419762</v>
      </c>
      <c r="AC53" s="271"/>
      <c r="AD53" s="272"/>
      <c r="AE53" s="271"/>
    </row>
    <row r="54" spans="2:31" ht="19.5" thickBot="1">
      <c r="B54" s="336" t="s">
        <v>101</v>
      </c>
      <c r="C54" s="337"/>
      <c r="D54" s="338"/>
      <c r="E54" s="339"/>
      <c r="F54" s="343">
        <f>F44+F50+F52</f>
        <v>8.9419272673542091E-2</v>
      </c>
      <c r="H54" s="280" t="s">
        <v>100</v>
      </c>
      <c r="I54" s="279"/>
      <c r="J54" s="279"/>
      <c r="K54" s="278">
        <f>(9.75/10)*(1)+((1.25/10)*I49)</f>
        <v>0.97917993539425585</v>
      </c>
      <c r="R54" s="277">
        <v>42128</v>
      </c>
      <c r="S54" s="276">
        <v>8.23</v>
      </c>
      <c r="T54" s="273">
        <f t="shared" si="4"/>
        <v>-0.27807017543859647</v>
      </c>
      <c r="U54" s="275">
        <v>2116.1000979999999</v>
      </c>
      <c r="V54" s="273">
        <f t="shared" si="5"/>
        <v>6.9699087574321084E-2</v>
      </c>
      <c r="X54" s="277">
        <v>43101</v>
      </c>
      <c r="Y54" s="276">
        <v>34.919998</v>
      </c>
      <c r="Z54" s="271">
        <f t="shared" si="6"/>
        <v>2.4919997999999999</v>
      </c>
      <c r="AA54" s="275">
        <v>2823.8100589999999</v>
      </c>
      <c r="AB54" s="271">
        <f t="shared" si="7"/>
        <v>0.4309944960776762</v>
      </c>
      <c r="AC54" s="271"/>
      <c r="AD54" s="272"/>
      <c r="AE54" s="271"/>
    </row>
    <row r="55" spans="2:31">
      <c r="R55" s="277">
        <v>42135</v>
      </c>
      <c r="S55" s="276">
        <v>8.18</v>
      </c>
      <c r="T55" s="273">
        <f t="shared" si="4"/>
        <v>-0.28245614035087724</v>
      </c>
      <c r="U55" s="275">
        <v>2122.7299800000001</v>
      </c>
      <c r="V55" s="273">
        <f t="shared" si="5"/>
        <v>7.3050525785031656E-2</v>
      </c>
      <c r="X55" s="277">
        <v>43132</v>
      </c>
      <c r="Y55" s="276">
        <v>29.629999000000002</v>
      </c>
      <c r="Z55" s="271">
        <f t="shared" si="6"/>
        <v>1.9629999000000002</v>
      </c>
      <c r="AA55" s="275">
        <v>2713.830078</v>
      </c>
      <c r="AB55" s="271">
        <f t="shared" si="7"/>
        <v>0.37526102102041231</v>
      </c>
      <c r="AC55" s="271"/>
      <c r="AD55" s="272"/>
      <c r="AE55" s="271"/>
    </row>
    <row r="56" spans="2:31">
      <c r="R56" s="277">
        <v>42142</v>
      </c>
      <c r="S56" s="276">
        <v>8.33</v>
      </c>
      <c r="T56" s="273">
        <f t="shared" si="4"/>
        <v>-0.26929824561403509</v>
      </c>
      <c r="U56" s="275">
        <v>2126.0600589999999</v>
      </c>
      <c r="V56" s="273">
        <f t="shared" si="5"/>
        <v>7.4733897224415355E-2</v>
      </c>
      <c r="X56" s="277">
        <v>43160</v>
      </c>
      <c r="Y56" s="276">
        <v>29.889999</v>
      </c>
      <c r="Z56" s="271">
        <f t="shared" si="6"/>
        <v>1.9889999</v>
      </c>
      <c r="AA56" s="275">
        <v>2640.8701169999999</v>
      </c>
      <c r="AB56" s="271">
        <f t="shared" si="7"/>
        <v>0.33828781799201346</v>
      </c>
      <c r="AC56" s="271"/>
      <c r="AD56" s="272"/>
      <c r="AE56" s="271"/>
    </row>
    <row r="57" spans="2:31">
      <c r="R57" s="277">
        <v>42149</v>
      </c>
      <c r="S57" s="276">
        <v>8.3800000000000008</v>
      </c>
      <c r="T57" s="273">
        <f t="shared" si="4"/>
        <v>-0.26491228070175432</v>
      </c>
      <c r="U57" s="275">
        <v>2107.389893</v>
      </c>
      <c r="V57" s="273">
        <f t="shared" si="5"/>
        <v>6.5296035776397504E-2</v>
      </c>
      <c r="X57" s="277">
        <v>43191</v>
      </c>
      <c r="Y57" s="276">
        <v>26.280000999999999</v>
      </c>
      <c r="Z57" s="271">
        <f t="shared" si="6"/>
        <v>1.6280001</v>
      </c>
      <c r="AA57" s="275">
        <v>2648.0500489999999</v>
      </c>
      <c r="AB57" s="271">
        <f t="shared" si="7"/>
        <v>0.34192632163055159</v>
      </c>
      <c r="AC57" s="271"/>
      <c r="AD57" s="272"/>
      <c r="AE57" s="271"/>
    </row>
    <row r="58" spans="2:31">
      <c r="R58" s="277">
        <v>42156</v>
      </c>
      <c r="S58" s="276">
        <v>8.0399999999999991</v>
      </c>
      <c r="T58" s="273">
        <f t="shared" si="4"/>
        <v>-0.29473684210526324</v>
      </c>
      <c r="U58" s="275">
        <v>2092.830078</v>
      </c>
      <c r="V58" s="273">
        <f t="shared" si="5"/>
        <v>5.7935977131028556E-2</v>
      </c>
      <c r="X58" s="277">
        <v>43221</v>
      </c>
      <c r="Y58" s="276">
        <v>31.77</v>
      </c>
      <c r="Z58" s="271">
        <f t="shared" si="6"/>
        <v>2.177</v>
      </c>
      <c r="AA58" s="275">
        <v>2705.2700199999999</v>
      </c>
      <c r="AB58" s="271">
        <f t="shared" si="7"/>
        <v>0.3709231244805708</v>
      </c>
      <c r="AC58" s="271"/>
      <c r="AD58" s="272"/>
      <c r="AE58" s="271"/>
    </row>
    <row r="59" spans="2:31">
      <c r="R59" s="277">
        <v>42163</v>
      </c>
      <c r="S59" s="276">
        <v>8.1199999999999992</v>
      </c>
      <c r="T59" s="273">
        <f t="shared" si="4"/>
        <v>-0.28771929824561415</v>
      </c>
      <c r="U59" s="275">
        <v>2094.110107</v>
      </c>
      <c r="V59" s="273">
        <f t="shared" si="5"/>
        <v>5.8583038134741382E-2</v>
      </c>
      <c r="X59" s="277">
        <v>43252</v>
      </c>
      <c r="Y59" s="276">
        <v>38.599997999999999</v>
      </c>
      <c r="Z59" s="271">
        <f t="shared" si="6"/>
        <v>2.8599997999999998</v>
      </c>
      <c r="AA59" s="275">
        <v>2718.3701169999999</v>
      </c>
      <c r="AB59" s="271">
        <f t="shared" si="7"/>
        <v>0.37756173200494597</v>
      </c>
      <c r="AC59" s="271"/>
      <c r="AD59" s="272"/>
      <c r="AE59" s="271"/>
    </row>
    <row r="60" spans="2:31">
      <c r="R60" s="277">
        <v>42170</v>
      </c>
      <c r="S60" s="276">
        <v>8.32</v>
      </c>
      <c r="T60" s="273">
        <f t="shared" si="4"/>
        <v>-0.27017543859649124</v>
      </c>
      <c r="U60" s="275">
        <v>2109.98999</v>
      </c>
      <c r="V60" s="273">
        <f t="shared" si="5"/>
        <v>6.6610397696768603E-2</v>
      </c>
      <c r="X60" s="277">
        <v>43282</v>
      </c>
      <c r="Y60" s="276">
        <v>41.599997999999999</v>
      </c>
      <c r="Z60" s="271">
        <f t="shared" si="6"/>
        <v>3.1599998</v>
      </c>
      <c r="AA60" s="275">
        <v>2816.290039</v>
      </c>
      <c r="AB60" s="271">
        <f t="shared" si="7"/>
        <v>0.42718364938276615</v>
      </c>
      <c r="AC60" s="271"/>
      <c r="AD60" s="272"/>
      <c r="AE60" s="271"/>
    </row>
    <row r="61" spans="2:31">
      <c r="R61" s="277">
        <v>42177</v>
      </c>
      <c r="S61" s="276">
        <v>8.36</v>
      </c>
      <c r="T61" s="273">
        <f t="shared" si="4"/>
        <v>-0.26666666666666672</v>
      </c>
      <c r="U61" s="275">
        <v>2101.48999</v>
      </c>
      <c r="V61" s="273">
        <f t="shared" si="5"/>
        <v>6.2313605568184841E-2</v>
      </c>
      <c r="X61" s="277">
        <v>43313</v>
      </c>
      <c r="Y61" s="276">
        <v>38.189999</v>
      </c>
      <c r="Z61" s="271">
        <f t="shared" si="6"/>
        <v>2.8189999000000001</v>
      </c>
      <c r="AA61" s="275">
        <v>2901.5200199999999</v>
      </c>
      <c r="AB61" s="271">
        <f t="shared" si="7"/>
        <v>0.47037480996493219</v>
      </c>
      <c r="AC61" s="271"/>
      <c r="AD61" s="272"/>
      <c r="AE61" s="271"/>
    </row>
    <row r="62" spans="2:31">
      <c r="R62" s="277">
        <v>42184</v>
      </c>
      <c r="S62" s="276">
        <v>8.25</v>
      </c>
      <c r="T62" s="273">
        <f t="shared" si="4"/>
        <v>-0.27631578947368424</v>
      </c>
      <c r="U62" s="275">
        <v>2076.780029</v>
      </c>
      <c r="V62" s="273">
        <f t="shared" si="5"/>
        <v>4.9822597812606971E-2</v>
      </c>
      <c r="X62" s="277">
        <v>43344</v>
      </c>
      <c r="Y62" s="276">
        <v>34.200001</v>
      </c>
      <c r="Z62" s="271">
        <f t="shared" si="6"/>
        <v>2.4200001000000002</v>
      </c>
      <c r="AA62" s="275">
        <v>2904.9799800000001</v>
      </c>
      <c r="AB62" s="271">
        <f t="shared" si="7"/>
        <v>0.47212817992013467</v>
      </c>
      <c r="AC62" s="271"/>
      <c r="AD62" s="272"/>
      <c r="AE62" s="271"/>
    </row>
    <row r="63" spans="2:31">
      <c r="R63" s="277">
        <v>42191</v>
      </c>
      <c r="S63" s="276">
        <v>8.1300000000000008</v>
      </c>
      <c r="T63" s="273">
        <f t="shared" si="4"/>
        <v>-0.28684210526315784</v>
      </c>
      <c r="U63" s="275">
        <v>2076.6201169999999</v>
      </c>
      <c r="V63" s="273">
        <f t="shared" si="5"/>
        <v>4.9741761504034455E-2</v>
      </c>
      <c r="X63" s="277"/>
      <c r="Y63" s="276"/>
      <c r="Z63" s="271"/>
      <c r="AA63" s="272"/>
      <c r="AB63" s="271"/>
      <c r="AC63" s="271"/>
      <c r="AD63" s="272"/>
      <c r="AE63" s="271"/>
    </row>
    <row r="64" spans="2:31">
      <c r="R64" s="277">
        <v>42198</v>
      </c>
      <c r="S64" s="276">
        <v>8.6300000000000008</v>
      </c>
      <c r="T64" s="273">
        <f t="shared" si="4"/>
        <v>-0.24298245614035083</v>
      </c>
      <c r="U64" s="275">
        <v>2126.639893</v>
      </c>
      <c r="V64" s="273">
        <f t="shared" si="5"/>
        <v>7.5027006185248976E-2</v>
      </c>
      <c r="X64" s="277"/>
      <c r="Y64" s="276"/>
      <c r="Z64" s="271"/>
      <c r="AA64" s="272"/>
      <c r="AB64" s="271"/>
      <c r="AC64" s="271"/>
      <c r="AD64" s="272"/>
      <c r="AE64" s="271"/>
    </row>
    <row r="65" spans="18:31">
      <c r="R65" s="277">
        <v>42205</v>
      </c>
      <c r="S65" s="276">
        <v>7.78</v>
      </c>
      <c r="T65" s="273">
        <f t="shared" si="4"/>
        <v>-0.31754385964912279</v>
      </c>
      <c r="U65" s="275">
        <v>2079.6499020000001</v>
      </c>
      <c r="V65" s="273">
        <f t="shared" si="5"/>
        <v>5.1273332838069972E-2</v>
      </c>
      <c r="X65" s="277"/>
      <c r="Y65" s="276"/>
      <c r="Z65" s="271"/>
      <c r="AA65" s="272"/>
      <c r="AB65" s="271"/>
      <c r="AC65" s="271"/>
      <c r="AD65" s="272"/>
      <c r="AE65" s="271"/>
    </row>
    <row r="66" spans="18:31">
      <c r="R66" s="277">
        <v>42212</v>
      </c>
      <c r="S66" s="276">
        <v>7.72</v>
      </c>
      <c r="T66" s="273">
        <f t="shared" si="4"/>
        <v>-0.32280701754385971</v>
      </c>
      <c r="U66" s="275">
        <v>2103.8400879999999</v>
      </c>
      <c r="V66" s="273">
        <f t="shared" si="5"/>
        <v>6.3501591754984835E-2</v>
      </c>
      <c r="X66" s="277"/>
      <c r="Y66" s="276"/>
      <c r="Z66" s="271"/>
      <c r="AA66" s="272"/>
      <c r="AB66" s="271"/>
      <c r="AC66" s="271"/>
      <c r="AD66" s="272"/>
      <c r="AE66" s="271"/>
    </row>
    <row r="67" spans="18:31">
      <c r="R67" s="277">
        <v>42219</v>
      </c>
      <c r="S67" s="276">
        <v>8.02</v>
      </c>
      <c r="T67" s="273">
        <f t="shared" si="4"/>
        <v>-0.29649122807017547</v>
      </c>
      <c r="U67" s="275">
        <v>2077.570068</v>
      </c>
      <c r="V67" s="273">
        <f t="shared" si="5"/>
        <v>5.0221966442780396E-2</v>
      </c>
      <c r="X67" s="277"/>
      <c r="Y67" s="276"/>
      <c r="Z67" s="271"/>
      <c r="AA67" s="272"/>
      <c r="AB67" s="271"/>
      <c r="AC67" s="271"/>
      <c r="AD67" s="272"/>
      <c r="AE67" s="271"/>
    </row>
    <row r="68" spans="18:31">
      <c r="R68" s="277">
        <v>42226</v>
      </c>
      <c r="S68" s="276">
        <v>8.44</v>
      </c>
      <c r="T68" s="273">
        <f t="shared" si="4"/>
        <v>-0.25964912280701763</v>
      </c>
      <c r="U68" s="275">
        <v>2091.540039</v>
      </c>
      <c r="V68" s="273">
        <f t="shared" si="5"/>
        <v>5.7283856022703146E-2</v>
      </c>
      <c r="X68" s="277"/>
      <c r="Y68" s="276"/>
      <c r="Z68" s="271"/>
      <c r="AA68" s="272"/>
      <c r="AB68" s="271"/>
      <c r="AC68" s="271"/>
      <c r="AD68" s="272"/>
      <c r="AE68" s="271"/>
    </row>
    <row r="69" spans="18:31">
      <c r="R69" s="277">
        <v>42233</v>
      </c>
      <c r="S69" s="276">
        <v>7.21</v>
      </c>
      <c r="T69" s="273">
        <f t="shared" si="4"/>
        <v>-0.36754385964912284</v>
      </c>
      <c r="U69" s="275">
        <v>1970.8900149999999</v>
      </c>
      <c r="V69" s="273">
        <f t="shared" si="5"/>
        <v>-3.7053290874900576E-3</v>
      </c>
      <c r="X69" s="277"/>
      <c r="Y69" s="276"/>
      <c r="Z69" s="271"/>
      <c r="AA69" s="272"/>
      <c r="AB69" s="271"/>
      <c r="AC69" s="271"/>
      <c r="AD69" s="272"/>
      <c r="AE69" s="271"/>
    </row>
    <row r="70" spans="18:31">
      <c r="R70" s="277">
        <v>42240</v>
      </c>
      <c r="S70" s="276">
        <v>7.15</v>
      </c>
      <c r="T70" s="273">
        <f t="shared" si="4"/>
        <v>-0.37280701754385964</v>
      </c>
      <c r="U70" s="275">
        <v>1988.869995</v>
      </c>
      <c r="V70" s="273">
        <f t="shared" si="5"/>
        <v>5.3836399167562698E-3</v>
      </c>
      <c r="X70" s="277"/>
      <c r="Y70" s="276"/>
      <c r="Z70" s="271"/>
      <c r="AA70" s="272"/>
      <c r="AB70" s="271"/>
      <c r="AC70" s="271"/>
      <c r="AD70" s="272"/>
      <c r="AE70" s="271"/>
    </row>
    <row r="71" spans="18:31">
      <c r="R71" s="277">
        <v>42247</v>
      </c>
      <c r="S71" s="276">
        <v>7.19</v>
      </c>
      <c r="T71" s="273">
        <f t="shared" si="4"/>
        <v>-0.36929824561403507</v>
      </c>
      <c r="U71" s="275">
        <v>1921.219971</v>
      </c>
      <c r="V71" s="273">
        <f t="shared" si="5"/>
        <v>-2.881378250932641E-2</v>
      </c>
      <c r="X71" s="277"/>
      <c r="Y71" s="276"/>
      <c r="Z71" s="271"/>
      <c r="AA71" s="272"/>
      <c r="AB71" s="271"/>
      <c r="AC71" s="271"/>
      <c r="AD71" s="272"/>
      <c r="AE71" s="271"/>
    </row>
    <row r="72" spans="18:31">
      <c r="R72" s="277">
        <v>42254</v>
      </c>
      <c r="S72" s="276">
        <v>7.76</v>
      </c>
      <c r="T72" s="273">
        <f t="shared" si="4"/>
        <v>-0.31929824561403514</v>
      </c>
      <c r="U72" s="275">
        <v>1961.0500489999999</v>
      </c>
      <c r="V72" s="273">
        <f t="shared" si="5"/>
        <v>-8.6794806703526309E-3</v>
      </c>
      <c r="X72" s="272"/>
      <c r="Y72" s="271"/>
      <c r="Z72" s="272"/>
      <c r="AA72" s="271"/>
      <c r="AB72" s="272"/>
      <c r="AC72" s="271"/>
      <c r="AD72" s="272"/>
      <c r="AE72" s="271"/>
    </row>
    <row r="73" spans="18:31">
      <c r="R73" s="277">
        <v>42261</v>
      </c>
      <c r="S73" s="276">
        <v>8.06</v>
      </c>
      <c r="T73" s="273">
        <f t="shared" si="4"/>
        <v>-0.29298245614035084</v>
      </c>
      <c r="U73" s="275">
        <v>1958.030029</v>
      </c>
      <c r="V73" s="273">
        <f t="shared" si="5"/>
        <v>-1.0206115748489718E-2</v>
      </c>
      <c r="X73" s="272"/>
      <c r="Y73" s="271"/>
      <c r="Z73" s="272"/>
      <c r="AA73" s="271"/>
      <c r="AB73" s="272"/>
      <c r="AC73" s="271"/>
      <c r="AD73" s="272"/>
      <c r="AE73" s="271"/>
    </row>
    <row r="74" spans="18:31">
      <c r="R74" s="277">
        <v>42268</v>
      </c>
      <c r="S74" s="276">
        <v>8.25</v>
      </c>
      <c r="T74" s="273">
        <f t="shared" si="4"/>
        <v>-0.27631578947368424</v>
      </c>
      <c r="U74" s="275">
        <v>1931.339966</v>
      </c>
      <c r="V74" s="273">
        <f t="shared" si="5"/>
        <v>-2.3698074879054985E-2</v>
      </c>
      <c r="X74" s="272"/>
      <c r="Y74" s="271"/>
      <c r="Z74" s="272"/>
      <c r="AA74" s="271"/>
      <c r="AB74" s="272"/>
      <c r="AC74" s="271"/>
      <c r="AD74" s="272"/>
      <c r="AE74" s="271"/>
    </row>
    <row r="75" spans="18:31">
      <c r="R75" s="277">
        <v>42275</v>
      </c>
      <c r="S75" s="276">
        <v>7.57</v>
      </c>
      <c r="T75" s="273">
        <f t="shared" si="4"/>
        <v>-0.33596491228070174</v>
      </c>
      <c r="U75" s="275">
        <v>1951.3599850000001</v>
      </c>
      <c r="V75" s="273">
        <f t="shared" si="5"/>
        <v>-1.3577856049255271E-2</v>
      </c>
      <c r="X75" s="272"/>
      <c r="Y75" s="271"/>
      <c r="Z75" s="272"/>
      <c r="AA75" s="271"/>
      <c r="AB75" s="272"/>
      <c r="AC75" s="271"/>
      <c r="AD75" s="272"/>
      <c r="AE75" s="271"/>
    </row>
    <row r="76" spans="18:31">
      <c r="R76" s="277">
        <v>42282</v>
      </c>
      <c r="S76" s="276">
        <v>7.66</v>
      </c>
      <c r="T76" s="273">
        <f t="shared" si="4"/>
        <v>-0.32807017543859651</v>
      </c>
      <c r="U76" s="275">
        <v>2014.8900149999999</v>
      </c>
      <c r="V76" s="273">
        <f t="shared" si="5"/>
        <v>1.8536888989884717E-2</v>
      </c>
      <c r="X76" s="272"/>
      <c r="Y76" s="271"/>
      <c r="Z76" s="272"/>
      <c r="AA76" s="271"/>
      <c r="AB76" s="272"/>
      <c r="AC76" s="271"/>
      <c r="AD76" s="272"/>
      <c r="AE76" s="271"/>
    </row>
    <row r="77" spans="18:31">
      <c r="R77" s="277">
        <v>42289</v>
      </c>
      <c r="S77" s="276">
        <v>7.28</v>
      </c>
      <c r="T77" s="273">
        <f t="shared" si="4"/>
        <v>-0.36140350877192984</v>
      </c>
      <c r="U77" s="275">
        <v>2033.1099850000001</v>
      </c>
      <c r="V77" s="273">
        <f t="shared" si="5"/>
        <v>2.7747174128594451E-2</v>
      </c>
      <c r="X77" s="272"/>
      <c r="Y77" s="271"/>
      <c r="Z77" s="272"/>
      <c r="AA77" s="271"/>
      <c r="AB77" s="272"/>
      <c r="AC77" s="271"/>
      <c r="AD77" s="272"/>
      <c r="AE77" s="271"/>
    </row>
    <row r="78" spans="18:31">
      <c r="R78" s="277">
        <v>42296</v>
      </c>
      <c r="S78" s="276">
        <v>6.86</v>
      </c>
      <c r="T78" s="273">
        <f t="shared" si="4"/>
        <v>-0.39824561403508774</v>
      </c>
      <c r="U78" s="275">
        <v>2075.1499020000001</v>
      </c>
      <c r="V78" s="273">
        <f t="shared" si="5"/>
        <v>4.8998560534702099E-2</v>
      </c>
      <c r="X78" s="272"/>
      <c r="Y78" s="271"/>
      <c r="Z78" s="272"/>
      <c r="AA78" s="271"/>
      <c r="AB78" s="272"/>
      <c r="AC78" s="271"/>
      <c r="AD78" s="272"/>
      <c r="AE78" s="271"/>
    </row>
    <row r="79" spans="18:31">
      <c r="R79" s="277">
        <v>42303</v>
      </c>
      <c r="S79" s="276">
        <v>6.57</v>
      </c>
      <c r="T79" s="273">
        <f t="shared" si="4"/>
        <v>-0.42368421052631577</v>
      </c>
      <c r="U79" s="275">
        <v>2079.360107</v>
      </c>
      <c r="V79" s="273">
        <f t="shared" si="5"/>
        <v>5.112684002925779E-2</v>
      </c>
      <c r="X79" s="272"/>
      <c r="Y79" s="271"/>
      <c r="Z79" s="272"/>
      <c r="AA79" s="271"/>
      <c r="AB79" s="272"/>
      <c r="AC79" s="271"/>
      <c r="AD79" s="272"/>
      <c r="AE79" s="271"/>
    </row>
    <row r="80" spans="18:31">
      <c r="R80" s="277">
        <v>42310</v>
      </c>
      <c r="S80" s="276">
        <v>7.44</v>
      </c>
      <c r="T80" s="273">
        <f t="shared" si="4"/>
        <v>-0.34736842105263155</v>
      </c>
      <c r="U80" s="275">
        <v>2099.1999510000001</v>
      </c>
      <c r="V80" s="273">
        <f t="shared" si="5"/>
        <v>6.1155979503555453E-2</v>
      </c>
      <c r="X80" s="272"/>
      <c r="Y80" s="271"/>
      <c r="Z80" s="272"/>
      <c r="AA80" s="271"/>
      <c r="AB80" s="272"/>
      <c r="AC80" s="271"/>
      <c r="AD80" s="272"/>
      <c r="AE80" s="271"/>
    </row>
    <row r="81" spans="18:31">
      <c r="R81" s="277">
        <v>42317</v>
      </c>
      <c r="S81" s="276">
        <v>7.27</v>
      </c>
      <c r="T81" s="273">
        <f t="shared" si="4"/>
        <v>-0.36228070175438604</v>
      </c>
      <c r="U81" s="275">
        <v>2023.040039</v>
      </c>
      <c r="V81" s="273">
        <f t="shared" si="5"/>
        <v>2.2656766515881055E-2</v>
      </c>
      <c r="X81" s="272"/>
      <c r="Y81" s="271"/>
      <c r="Z81" s="272"/>
      <c r="AA81" s="271"/>
      <c r="AB81" s="272"/>
      <c r="AC81" s="271"/>
      <c r="AD81" s="272"/>
      <c r="AE81" s="271"/>
    </row>
    <row r="82" spans="18:31">
      <c r="R82" s="277">
        <v>42324</v>
      </c>
      <c r="S82" s="276">
        <v>7.55</v>
      </c>
      <c r="T82" s="273">
        <f t="shared" si="4"/>
        <v>-0.33771929824561409</v>
      </c>
      <c r="U82" s="275">
        <v>2089.169922</v>
      </c>
      <c r="V82" s="273">
        <f t="shared" si="5"/>
        <v>5.6085750132182879E-2</v>
      </c>
      <c r="X82" s="272"/>
      <c r="Y82" s="271"/>
      <c r="Z82" s="272"/>
      <c r="AA82" s="271"/>
      <c r="AB82" s="272"/>
      <c r="AC82" s="271"/>
      <c r="AD82" s="272"/>
      <c r="AE82" s="271"/>
    </row>
    <row r="83" spans="18:31">
      <c r="R83" s="277">
        <v>42331</v>
      </c>
      <c r="S83" s="276">
        <v>8.08</v>
      </c>
      <c r="T83" s="273">
        <f t="shared" si="4"/>
        <v>-0.29122807017543861</v>
      </c>
      <c r="U83" s="275">
        <v>2090.110107</v>
      </c>
      <c r="V83" s="273">
        <f t="shared" si="5"/>
        <v>5.6561018309525493E-2</v>
      </c>
      <c r="X83" s="272"/>
      <c r="Y83" s="271"/>
      <c r="Z83" s="272"/>
      <c r="AA83" s="271"/>
      <c r="AB83" s="272"/>
      <c r="AC83" s="271"/>
      <c r="AD83" s="272"/>
      <c r="AE83" s="271"/>
    </row>
    <row r="84" spans="18:31">
      <c r="R84" s="277">
        <v>42338</v>
      </c>
      <c r="S84" s="276">
        <v>8.6300000000000008</v>
      </c>
      <c r="T84" s="273">
        <f t="shared" si="4"/>
        <v>-0.24298245614035083</v>
      </c>
      <c r="U84" s="275">
        <v>2091.6899410000001</v>
      </c>
      <c r="V84" s="273">
        <f t="shared" si="5"/>
        <v>5.7359632226663078E-2</v>
      </c>
      <c r="X84" s="272"/>
      <c r="Y84" s="271"/>
      <c r="Z84" s="272"/>
      <c r="AA84" s="271"/>
      <c r="AB84" s="272"/>
      <c r="AC84" s="271"/>
      <c r="AD84" s="272"/>
      <c r="AE84" s="271"/>
    </row>
    <row r="85" spans="18:31">
      <c r="R85" s="277">
        <v>42345</v>
      </c>
      <c r="S85" s="276">
        <v>8.2100000000000009</v>
      </c>
      <c r="T85" s="273">
        <f t="shared" ref="T85:T116" si="8">(S85-S$10)/S$10</f>
        <v>-0.2798245614035087</v>
      </c>
      <c r="U85" s="275">
        <v>2012.369995</v>
      </c>
      <c r="V85" s="273">
        <f t="shared" ref="V85:V116" si="9">(U85-U$10)/U$10</f>
        <v>1.7263006389899613E-2</v>
      </c>
      <c r="X85" s="272"/>
      <c r="Y85" s="271"/>
      <c r="Z85" s="272"/>
      <c r="AA85" s="271"/>
      <c r="AB85" s="272"/>
      <c r="AC85" s="271"/>
      <c r="AD85" s="272"/>
      <c r="AE85" s="271"/>
    </row>
    <row r="86" spans="18:31">
      <c r="R86" s="277">
        <v>42352</v>
      </c>
      <c r="S86" s="276">
        <v>8.5299999999999994</v>
      </c>
      <c r="T86" s="273">
        <f t="shared" si="8"/>
        <v>-0.25175438596491234</v>
      </c>
      <c r="U86" s="275">
        <v>2005.5500489999999</v>
      </c>
      <c r="V86" s="273">
        <f t="shared" si="9"/>
        <v>1.3815489885174129E-2</v>
      </c>
      <c r="X86" s="272"/>
      <c r="Y86" s="271"/>
      <c r="Z86" s="272"/>
      <c r="AA86" s="271"/>
      <c r="AB86" s="272"/>
      <c r="AC86" s="271"/>
      <c r="AD86" s="272"/>
      <c r="AE86" s="271"/>
    </row>
    <row r="87" spans="18:31">
      <c r="R87" s="277">
        <v>42359</v>
      </c>
      <c r="S87" s="276">
        <v>9.4600000000000009</v>
      </c>
      <c r="T87" s="273">
        <f t="shared" si="8"/>
        <v>-0.17017543859649117</v>
      </c>
      <c r="U87" s="275">
        <v>2060.98999</v>
      </c>
      <c r="V87" s="273">
        <f t="shared" si="9"/>
        <v>4.184065483787397E-2</v>
      </c>
      <c r="X87" s="272"/>
      <c r="Y87" s="271"/>
      <c r="Z87" s="272"/>
      <c r="AA87" s="271"/>
      <c r="AB87" s="272"/>
      <c r="AC87" s="271"/>
      <c r="AD87" s="272"/>
      <c r="AE87" s="271"/>
    </row>
    <row r="88" spans="18:31">
      <c r="R88" s="277">
        <v>42366</v>
      </c>
      <c r="S88" s="276">
        <v>9.76</v>
      </c>
      <c r="T88" s="273">
        <f t="shared" si="8"/>
        <v>-0.14385964912280708</v>
      </c>
      <c r="U88" s="275">
        <v>2043.9399410000001</v>
      </c>
      <c r="V88" s="273">
        <f t="shared" si="9"/>
        <v>3.3221770563148414E-2</v>
      </c>
      <c r="X88" s="272"/>
      <c r="Y88" s="271"/>
      <c r="Z88" s="272"/>
      <c r="AA88" s="271"/>
      <c r="AB88" s="272"/>
      <c r="AC88" s="271"/>
      <c r="AD88" s="272"/>
      <c r="AE88" s="271"/>
    </row>
    <row r="89" spans="18:31">
      <c r="R89" s="277">
        <v>42373</v>
      </c>
      <c r="S89" s="276">
        <v>8.5</v>
      </c>
      <c r="T89" s="273">
        <f t="shared" si="8"/>
        <v>-0.25438596491228072</v>
      </c>
      <c r="U89" s="275">
        <v>1922.030029</v>
      </c>
      <c r="V89" s="273">
        <f t="shared" si="9"/>
        <v>-2.8404294175432714E-2</v>
      </c>
      <c r="X89" s="272"/>
      <c r="Y89" s="271"/>
      <c r="Z89" s="272"/>
      <c r="AA89" s="271"/>
      <c r="AB89" s="272"/>
      <c r="AC89" s="271"/>
      <c r="AD89" s="272"/>
      <c r="AE89" s="271"/>
    </row>
    <row r="90" spans="18:31">
      <c r="R90" s="277">
        <v>42380</v>
      </c>
      <c r="S90" s="276">
        <v>8.16</v>
      </c>
      <c r="T90" s="273">
        <f t="shared" si="8"/>
        <v>-0.28421052631578947</v>
      </c>
      <c r="U90" s="275">
        <v>1880.329956</v>
      </c>
      <c r="V90" s="273">
        <f t="shared" si="9"/>
        <v>-4.9483887755170153E-2</v>
      </c>
      <c r="X90" s="272"/>
      <c r="Y90" s="271"/>
      <c r="Z90" s="272"/>
      <c r="AA90" s="271"/>
      <c r="AB90" s="272"/>
      <c r="AC90" s="271"/>
      <c r="AD90" s="272"/>
      <c r="AE90" s="271"/>
    </row>
    <row r="91" spans="18:31">
      <c r="R91" s="277">
        <v>42387</v>
      </c>
      <c r="S91" s="276">
        <v>8</v>
      </c>
      <c r="T91" s="273">
        <f t="shared" si="8"/>
        <v>-0.29824561403508776</v>
      </c>
      <c r="U91" s="275">
        <v>1906.900024</v>
      </c>
      <c r="V91" s="273">
        <f t="shared" si="9"/>
        <v>-3.6052586691836586E-2</v>
      </c>
      <c r="X91" s="272"/>
      <c r="Y91" s="271"/>
      <c r="Z91" s="272"/>
      <c r="AA91" s="271"/>
      <c r="AB91" s="272"/>
      <c r="AC91" s="271"/>
      <c r="AD91" s="272"/>
      <c r="AE91" s="271"/>
    </row>
    <row r="92" spans="18:31">
      <c r="R92" s="277">
        <v>42394</v>
      </c>
      <c r="S92" s="276">
        <v>8.31</v>
      </c>
      <c r="T92" s="273">
        <f t="shared" si="8"/>
        <v>-0.27105263157894732</v>
      </c>
      <c r="U92" s="275">
        <v>1940.23999</v>
      </c>
      <c r="V92" s="273">
        <f t="shared" si="9"/>
        <v>-1.9199068635830669E-2</v>
      </c>
      <c r="X92" s="272"/>
      <c r="Y92" s="271"/>
      <c r="Z92" s="272"/>
      <c r="AA92" s="271"/>
      <c r="AB92" s="272"/>
      <c r="AC92" s="271"/>
      <c r="AD92" s="272"/>
      <c r="AE92" s="271"/>
    </row>
    <row r="93" spans="18:31">
      <c r="R93" s="277">
        <v>42401</v>
      </c>
      <c r="S93" s="276">
        <v>8.57</v>
      </c>
      <c r="T93" s="273">
        <f t="shared" si="8"/>
        <v>-0.24824561403508771</v>
      </c>
      <c r="U93" s="275">
        <v>1880.0500489999999</v>
      </c>
      <c r="V93" s="273">
        <f t="shared" si="9"/>
        <v>-4.9625382130974373E-2</v>
      </c>
      <c r="X93" s="272"/>
      <c r="Y93" s="271"/>
      <c r="Z93" s="272"/>
      <c r="AA93" s="271"/>
      <c r="AB93" s="272"/>
      <c r="AC93" s="271"/>
      <c r="AD93" s="272"/>
      <c r="AE93" s="271"/>
    </row>
    <row r="94" spans="18:31">
      <c r="R94" s="277">
        <v>42408</v>
      </c>
      <c r="S94" s="276">
        <v>9.64</v>
      </c>
      <c r="T94" s="273">
        <f t="shared" si="8"/>
        <v>-0.15438596491228068</v>
      </c>
      <c r="U94" s="275">
        <v>1864.780029</v>
      </c>
      <c r="V94" s="273">
        <f t="shared" si="9"/>
        <v>-5.7344452923835117E-2</v>
      </c>
      <c r="X94" s="272"/>
      <c r="Y94" s="271"/>
      <c r="Z94" s="272"/>
      <c r="AA94" s="271"/>
      <c r="AB94" s="272"/>
      <c r="AC94" s="271"/>
      <c r="AD94" s="272"/>
      <c r="AE94" s="271"/>
    </row>
    <row r="95" spans="18:31">
      <c r="R95" s="277">
        <v>42415</v>
      </c>
      <c r="S95" s="276">
        <v>9.39</v>
      </c>
      <c r="T95" s="273">
        <f t="shared" si="8"/>
        <v>-0.17631578947368418</v>
      </c>
      <c r="U95" s="275">
        <v>1917.780029</v>
      </c>
      <c r="V95" s="273">
        <f t="shared" si="9"/>
        <v>-3.0552690239724595E-2</v>
      </c>
      <c r="X95" s="272"/>
      <c r="Y95" s="271"/>
      <c r="Z95" s="272"/>
      <c r="AA95" s="271"/>
      <c r="AB95" s="272"/>
      <c r="AC95" s="271"/>
      <c r="AD95" s="272"/>
      <c r="AE95" s="271"/>
    </row>
    <row r="96" spans="18:31">
      <c r="R96" s="277">
        <v>42422</v>
      </c>
      <c r="S96" s="276">
        <v>9.15</v>
      </c>
      <c r="T96" s="273">
        <f t="shared" si="8"/>
        <v>-0.19736842105263158</v>
      </c>
      <c r="U96" s="275">
        <v>1948.0500489999999</v>
      </c>
      <c r="V96" s="273">
        <f t="shared" si="9"/>
        <v>-1.5251045102304269E-2</v>
      </c>
      <c r="X96" s="272"/>
      <c r="Y96" s="271"/>
      <c r="Z96" s="272"/>
      <c r="AA96" s="271"/>
      <c r="AB96" s="272"/>
      <c r="AC96" s="271"/>
      <c r="AD96" s="272"/>
      <c r="AE96" s="271"/>
    </row>
    <row r="97" spans="18:31">
      <c r="R97" s="277">
        <v>42429</v>
      </c>
      <c r="S97" s="276">
        <v>9.4499999999999993</v>
      </c>
      <c r="T97" s="273">
        <f t="shared" si="8"/>
        <v>-0.17105263157894746</v>
      </c>
      <c r="U97" s="275">
        <v>1999.98999</v>
      </c>
      <c r="V97" s="273">
        <f t="shared" si="9"/>
        <v>1.1004852503331667E-2</v>
      </c>
      <c r="X97" s="272"/>
      <c r="Y97" s="271"/>
      <c r="Z97" s="272"/>
      <c r="AA97" s="271"/>
      <c r="AB97" s="272"/>
      <c r="AC97" s="271"/>
      <c r="AD97" s="272"/>
      <c r="AE97" s="271"/>
    </row>
    <row r="98" spans="18:31">
      <c r="R98" s="277">
        <v>42436</v>
      </c>
      <c r="S98" s="276">
        <v>9.69</v>
      </c>
      <c r="T98" s="273">
        <f t="shared" si="8"/>
        <v>-0.15000000000000008</v>
      </c>
      <c r="U98" s="275">
        <v>2022.1899410000001</v>
      </c>
      <c r="V98" s="273">
        <f t="shared" si="9"/>
        <v>2.2227037763537016E-2</v>
      </c>
      <c r="X98" s="272"/>
      <c r="Y98" s="271"/>
      <c r="Z98" s="272"/>
      <c r="AA98" s="271"/>
      <c r="AB98" s="272"/>
      <c r="AC98" s="271"/>
      <c r="AD98" s="272"/>
      <c r="AE98" s="271"/>
    </row>
    <row r="99" spans="18:31">
      <c r="R99" s="277">
        <v>42443</v>
      </c>
      <c r="S99" s="276">
        <v>9.58</v>
      </c>
      <c r="T99" s="273">
        <f t="shared" si="8"/>
        <v>-0.15964912280701757</v>
      </c>
      <c r="U99" s="275">
        <v>2049.580078</v>
      </c>
      <c r="V99" s="273">
        <f t="shared" si="9"/>
        <v>3.6072887770881759E-2</v>
      </c>
      <c r="X99" s="272"/>
      <c r="Y99" s="271"/>
      <c r="Z99" s="272"/>
      <c r="AA99" s="271"/>
      <c r="AB99" s="272"/>
      <c r="AC99" s="271"/>
      <c r="AD99" s="272"/>
      <c r="AE99" s="271"/>
    </row>
    <row r="100" spans="18:31">
      <c r="R100" s="277">
        <v>42450</v>
      </c>
      <c r="S100" s="276">
        <v>9.36</v>
      </c>
      <c r="T100" s="273">
        <f t="shared" si="8"/>
        <v>-0.17894736842105272</v>
      </c>
      <c r="U100" s="275">
        <v>2035.9399410000001</v>
      </c>
      <c r="V100" s="273">
        <f t="shared" si="9"/>
        <v>2.9177730912716634E-2</v>
      </c>
      <c r="X100" s="272"/>
      <c r="Y100" s="271"/>
      <c r="Z100" s="272"/>
      <c r="AA100" s="271"/>
      <c r="AB100" s="272"/>
      <c r="AC100" s="271"/>
      <c r="AD100" s="272"/>
      <c r="AE100" s="271"/>
    </row>
    <row r="101" spans="18:31">
      <c r="R101" s="277">
        <v>42457</v>
      </c>
      <c r="S101" s="276">
        <v>9.7100000000000009</v>
      </c>
      <c r="T101" s="273">
        <f t="shared" si="8"/>
        <v>-0.14824561403508768</v>
      </c>
      <c r="U101" s="275">
        <v>2072.780029</v>
      </c>
      <c r="V101" s="273">
        <f t="shared" si="9"/>
        <v>4.7800577987391082E-2</v>
      </c>
      <c r="X101" s="272"/>
      <c r="Y101" s="271"/>
      <c r="Z101" s="272"/>
      <c r="AA101" s="271"/>
      <c r="AB101" s="272"/>
      <c r="AC101" s="271"/>
      <c r="AD101" s="272"/>
      <c r="AE101" s="271"/>
    </row>
    <row r="102" spans="18:31">
      <c r="R102" s="277">
        <v>42464</v>
      </c>
      <c r="S102" s="276">
        <v>9.59</v>
      </c>
      <c r="T102" s="273">
        <f t="shared" si="8"/>
        <v>-0.15877192982456145</v>
      </c>
      <c r="U102" s="275">
        <v>2047.599976</v>
      </c>
      <c r="V102" s="273">
        <f t="shared" si="9"/>
        <v>3.5071936395894357E-2</v>
      </c>
      <c r="X102" s="272"/>
      <c r="Y102" s="271"/>
      <c r="Z102" s="272"/>
      <c r="AA102" s="271"/>
      <c r="AB102" s="272"/>
      <c r="AC102" s="271"/>
      <c r="AD102" s="272"/>
      <c r="AE102" s="271"/>
    </row>
    <row r="103" spans="18:31">
      <c r="R103" s="277">
        <v>42471</v>
      </c>
      <c r="S103" s="276">
        <v>11.67</v>
      </c>
      <c r="T103" s="273">
        <f t="shared" si="8"/>
        <v>2.3684210526315752E-2</v>
      </c>
      <c r="U103" s="275">
        <v>2080.7299800000001</v>
      </c>
      <c r="V103" s="273">
        <f t="shared" si="9"/>
        <v>5.1819317620264829E-2</v>
      </c>
      <c r="X103" s="272"/>
      <c r="Y103" s="271"/>
      <c r="Z103" s="272"/>
      <c r="AA103" s="271"/>
      <c r="AB103" s="272"/>
      <c r="AC103" s="271"/>
      <c r="AD103" s="272"/>
      <c r="AE103" s="271"/>
    </row>
    <row r="104" spans="18:31">
      <c r="R104" s="277">
        <v>42478</v>
      </c>
      <c r="S104" s="276">
        <v>12.56</v>
      </c>
      <c r="T104" s="273">
        <f t="shared" si="8"/>
        <v>0.10175438596491229</v>
      </c>
      <c r="U104" s="275">
        <v>2091.580078</v>
      </c>
      <c r="V104" s="273">
        <f t="shared" si="9"/>
        <v>5.7304095935648593E-2</v>
      </c>
      <c r="X104" s="272"/>
      <c r="Y104" s="271"/>
      <c r="Z104" s="272"/>
      <c r="AA104" s="271"/>
      <c r="AB104" s="272"/>
      <c r="AC104" s="271"/>
      <c r="AD104" s="272"/>
      <c r="AE104" s="271"/>
    </row>
    <row r="105" spans="18:31">
      <c r="R105" s="277">
        <v>42485</v>
      </c>
      <c r="S105" s="276">
        <v>12.47</v>
      </c>
      <c r="T105" s="273">
        <f t="shared" si="8"/>
        <v>9.3859649122807046E-2</v>
      </c>
      <c r="U105" s="275">
        <v>2065.3000489999999</v>
      </c>
      <c r="V105" s="273">
        <f t="shared" si="9"/>
        <v>4.4019411024336465E-2</v>
      </c>
      <c r="X105" s="272"/>
      <c r="Y105" s="271"/>
      <c r="Z105" s="272"/>
      <c r="AA105" s="271"/>
      <c r="AB105" s="272"/>
      <c r="AC105" s="271"/>
      <c r="AD105" s="272"/>
      <c r="AE105" s="271"/>
    </row>
    <row r="106" spans="18:31">
      <c r="R106" s="277">
        <v>42492</v>
      </c>
      <c r="S106" s="276">
        <v>14.4</v>
      </c>
      <c r="T106" s="273">
        <f t="shared" si="8"/>
        <v>0.26315789473684209</v>
      </c>
      <c r="U106" s="275">
        <v>2057.139893</v>
      </c>
      <c r="V106" s="273">
        <f t="shared" si="9"/>
        <v>3.9894411722122908E-2</v>
      </c>
      <c r="X106" s="272"/>
      <c r="Y106" s="271"/>
      <c r="Z106" s="272"/>
      <c r="AA106" s="271"/>
      <c r="AB106" s="272"/>
      <c r="AC106" s="271"/>
      <c r="AD106" s="272"/>
      <c r="AE106" s="271"/>
    </row>
    <row r="107" spans="18:31">
      <c r="R107" s="277">
        <v>42499</v>
      </c>
      <c r="S107" s="276">
        <v>15.75</v>
      </c>
      <c r="T107" s="273">
        <f t="shared" si="8"/>
        <v>0.38157894736842102</v>
      </c>
      <c r="U107" s="275">
        <v>2046.6099850000001</v>
      </c>
      <c r="V107" s="273">
        <f t="shared" si="9"/>
        <v>3.4571491038698075E-2</v>
      </c>
      <c r="X107" s="272"/>
      <c r="Y107" s="271"/>
      <c r="Z107" s="272"/>
      <c r="AA107" s="271"/>
      <c r="AB107" s="272"/>
      <c r="AC107" s="271"/>
      <c r="AD107" s="272"/>
      <c r="AE107" s="271"/>
    </row>
    <row r="108" spans="18:31">
      <c r="R108" s="277">
        <v>42506</v>
      </c>
      <c r="S108" s="276">
        <v>15.92</v>
      </c>
      <c r="T108" s="273">
        <f t="shared" si="8"/>
        <v>0.39649122807017539</v>
      </c>
      <c r="U108" s="275">
        <v>2052.320068</v>
      </c>
      <c r="V108" s="273">
        <f t="shared" si="9"/>
        <v>3.7457966296105101E-2</v>
      </c>
      <c r="X108" s="272"/>
      <c r="Y108" s="271"/>
      <c r="Z108" s="272"/>
      <c r="AA108" s="271"/>
      <c r="AB108" s="272"/>
      <c r="AC108" s="271"/>
      <c r="AD108" s="272"/>
      <c r="AE108" s="271"/>
    </row>
    <row r="109" spans="18:31">
      <c r="R109" s="277">
        <v>42513</v>
      </c>
      <c r="S109" s="276">
        <v>14.74</v>
      </c>
      <c r="T109" s="273">
        <f t="shared" si="8"/>
        <v>0.29298245614035084</v>
      </c>
      <c r="U109" s="275">
        <v>2099.0600589999999</v>
      </c>
      <c r="V109" s="273">
        <f t="shared" si="9"/>
        <v>6.1085263404208105E-2</v>
      </c>
      <c r="X109" s="272"/>
      <c r="Y109" s="271"/>
      <c r="Z109" s="272"/>
      <c r="AA109" s="271"/>
      <c r="AB109" s="272"/>
      <c r="AC109" s="271"/>
      <c r="AD109" s="272"/>
      <c r="AE109" s="271"/>
    </row>
    <row r="110" spans="18:31">
      <c r="R110" s="277">
        <v>42520</v>
      </c>
      <c r="S110" s="276">
        <v>13.78</v>
      </c>
      <c r="T110" s="273">
        <f t="shared" si="8"/>
        <v>0.2087719298245613</v>
      </c>
      <c r="U110" s="275">
        <v>2099.1298830000001</v>
      </c>
      <c r="V110" s="273">
        <f t="shared" si="9"/>
        <v>6.1120559782277151E-2</v>
      </c>
      <c r="X110" s="272"/>
      <c r="Y110" s="271"/>
      <c r="Z110" s="272"/>
      <c r="AA110" s="271"/>
      <c r="AB110" s="272"/>
      <c r="AC110" s="271"/>
      <c r="AD110" s="272"/>
      <c r="AE110" s="271"/>
    </row>
    <row r="111" spans="18:31">
      <c r="R111" s="277">
        <v>42527</v>
      </c>
      <c r="S111" s="276">
        <v>12.86</v>
      </c>
      <c r="T111" s="273">
        <f t="shared" si="8"/>
        <v>0.12807017543859642</v>
      </c>
      <c r="U111" s="275">
        <v>2096.070068</v>
      </c>
      <c r="V111" s="273">
        <f t="shared" si="9"/>
        <v>5.9573808134403876E-2</v>
      </c>
      <c r="X111" s="272"/>
      <c r="Y111" s="271"/>
      <c r="Z111" s="272"/>
      <c r="AA111" s="271"/>
      <c r="AB111" s="272"/>
      <c r="AC111" s="271"/>
      <c r="AD111" s="272"/>
      <c r="AE111" s="271"/>
    </row>
    <row r="112" spans="18:31">
      <c r="R112" s="277">
        <v>42534</v>
      </c>
      <c r="S112" s="276">
        <v>12.98</v>
      </c>
      <c r="T112" s="273">
        <f t="shared" si="8"/>
        <v>0.13859649122807019</v>
      </c>
      <c r="U112" s="275">
        <v>2071.219971</v>
      </c>
      <c r="V112" s="273">
        <f t="shared" si="9"/>
        <v>4.7011960936269408E-2</v>
      </c>
      <c r="X112" s="272"/>
      <c r="Y112" s="271"/>
      <c r="Z112" s="272"/>
      <c r="AA112" s="271"/>
      <c r="AB112" s="272"/>
      <c r="AC112" s="271"/>
      <c r="AD112" s="272"/>
      <c r="AE112" s="271"/>
    </row>
    <row r="113" spans="18:31">
      <c r="R113" s="277">
        <v>42541</v>
      </c>
      <c r="S113" s="276">
        <v>12.85</v>
      </c>
      <c r="T113" s="273">
        <f t="shared" si="8"/>
        <v>0.12719298245614027</v>
      </c>
      <c r="U113" s="275">
        <v>2037.410034</v>
      </c>
      <c r="V113" s="273">
        <f t="shared" si="9"/>
        <v>2.9920870210444362E-2</v>
      </c>
      <c r="X113" s="272"/>
      <c r="Y113" s="271"/>
      <c r="Z113" s="272"/>
      <c r="AA113" s="271"/>
      <c r="AB113" s="272"/>
      <c r="AC113" s="271"/>
      <c r="AD113" s="272"/>
      <c r="AE113" s="271"/>
    </row>
    <row r="114" spans="18:31">
      <c r="R114" s="277">
        <v>42548</v>
      </c>
      <c r="S114" s="276">
        <v>13.52</v>
      </c>
      <c r="T114" s="273">
        <f t="shared" si="8"/>
        <v>0.18596491228070167</v>
      </c>
      <c r="U114" s="275">
        <v>2102.9499510000001</v>
      </c>
      <c r="V114" s="273">
        <f t="shared" si="9"/>
        <v>6.3051623089695349E-2</v>
      </c>
      <c r="X114" s="272"/>
      <c r="Y114" s="271"/>
      <c r="Z114" s="272"/>
      <c r="AA114" s="271"/>
      <c r="AB114" s="272"/>
      <c r="AC114" s="271"/>
      <c r="AD114" s="272"/>
      <c r="AE114" s="271"/>
    </row>
    <row r="115" spans="18:31">
      <c r="R115" s="277">
        <v>42555</v>
      </c>
      <c r="S115" s="276">
        <v>14.78</v>
      </c>
      <c r="T115" s="273">
        <f t="shared" si="8"/>
        <v>0.29649122807017536</v>
      </c>
      <c r="U115" s="275">
        <v>2129.8999020000001</v>
      </c>
      <c r="V115" s="273">
        <f t="shared" si="9"/>
        <v>7.6674956892344576E-2</v>
      </c>
      <c r="X115" s="272"/>
      <c r="Y115" s="271"/>
      <c r="Z115" s="272"/>
      <c r="AA115" s="271"/>
      <c r="AB115" s="272"/>
      <c r="AC115" s="271"/>
      <c r="AD115" s="272"/>
      <c r="AE115" s="271"/>
    </row>
    <row r="116" spans="18:31">
      <c r="R116" s="277">
        <v>42562</v>
      </c>
      <c r="S116" s="276">
        <v>14.69</v>
      </c>
      <c r="T116" s="273">
        <f t="shared" si="8"/>
        <v>0.28859649122807007</v>
      </c>
      <c r="U116" s="275">
        <v>2161.73999</v>
      </c>
      <c r="V116" s="273">
        <f t="shared" si="9"/>
        <v>9.2770279185499155E-2</v>
      </c>
      <c r="X116" s="272"/>
      <c r="Y116" s="271"/>
      <c r="Z116" s="272"/>
      <c r="AA116" s="271"/>
      <c r="AB116" s="272"/>
      <c r="AC116" s="271"/>
      <c r="AD116" s="272"/>
      <c r="AE116" s="271"/>
    </row>
    <row r="117" spans="18:31">
      <c r="R117" s="277">
        <v>42569</v>
      </c>
      <c r="S117" s="276">
        <v>15.46</v>
      </c>
      <c r="T117" s="273">
        <f t="shared" ref="T117:T148" si="10">(S117-S$10)/S$10</f>
        <v>0.35614035087719303</v>
      </c>
      <c r="U117" s="275">
        <v>2175.030029</v>
      </c>
      <c r="V117" s="273">
        <f t="shared" ref="V117:V148" si="11">(U117-U$10)/U$10</f>
        <v>9.9488459769472237E-2</v>
      </c>
      <c r="X117" s="272"/>
      <c r="Y117" s="271"/>
      <c r="Z117" s="272"/>
      <c r="AA117" s="271"/>
      <c r="AB117" s="272"/>
      <c r="AC117" s="271"/>
      <c r="AD117" s="272"/>
      <c r="AE117" s="271"/>
    </row>
    <row r="118" spans="18:31">
      <c r="R118" s="277">
        <v>42576</v>
      </c>
      <c r="S118" s="276">
        <v>15.08</v>
      </c>
      <c r="T118" s="273">
        <f t="shared" si="10"/>
        <v>0.3228070175438596</v>
      </c>
      <c r="U118" s="275">
        <v>2173.6000979999999</v>
      </c>
      <c r="V118" s="273">
        <f t="shared" si="11"/>
        <v>9.8765622561799479E-2</v>
      </c>
      <c r="X118" s="272"/>
      <c r="Y118" s="271"/>
      <c r="Z118" s="272"/>
      <c r="AA118" s="271"/>
      <c r="AB118" s="272"/>
      <c r="AC118" s="271"/>
      <c r="AD118" s="272"/>
      <c r="AE118" s="271"/>
    </row>
    <row r="119" spans="18:31">
      <c r="R119" s="277">
        <v>42583</v>
      </c>
      <c r="S119" s="276">
        <v>14.99</v>
      </c>
      <c r="T119" s="273">
        <f t="shared" si="10"/>
        <v>0.31491228070175437</v>
      </c>
      <c r="U119" s="275">
        <v>2182.8701169999999</v>
      </c>
      <c r="V119" s="273">
        <f t="shared" si="11"/>
        <v>0.10345166311133148</v>
      </c>
      <c r="X119" s="272"/>
      <c r="Y119" s="271"/>
      <c r="Z119" s="272"/>
      <c r="AA119" s="271"/>
      <c r="AB119" s="272"/>
      <c r="AC119" s="271"/>
      <c r="AD119" s="272"/>
      <c r="AE119" s="271"/>
    </row>
    <row r="120" spans="18:31">
      <c r="R120" s="277">
        <v>42590</v>
      </c>
      <c r="S120" s="276">
        <v>14.66</v>
      </c>
      <c r="T120" s="273">
        <f t="shared" si="10"/>
        <v>0.2859649122807017</v>
      </c>
      <c r="U120" s="275">
        <v>2184.0500489999999</v>
      </c>
      <c r="V120" s="273">
        <f t="shared" si="11"/>
        <v>0.10404812458543315</v>
      </c>
      <c r="X120" s="272"/>
      <c r="Y120" s="271"/>
      <c r="Z120" s="272"/>
      <c r="AA120" s="271"/>
      <c r="AB120" s="272"/>
      <c r="AC120" s="271"/>
      <c r="AD120" s="272"/>
      <c r="AE120" s="271"/>
    </row>
    <row r="121" spans="18:31">
      <c r="R121" s="277">
        <v>42597</v>
      </c>
      <c r="S121" s="276">
        <v>14.71</v>
      </c>
      <c r="T121" s="273">
        <f t="shared" si="10"/>
        <v>0.29035087719298247</v>
      </c>
      <c r="U121" s="275">
        <v>2183.8701169999999</v>
      </c>
      <c r="V121" s="273">
        <f t="shared" si="11"/>
        <v>0.10395716806763547</v>
      </c>
      <c r="X121" s="272"/>
      <c r="Y121" s="271"/>
      <c r="Z121" s="272"/>
      <c r="AA121" s="271"/>
      <c r="AB121" s="272"/>
      <c r="AC121" s="271"/>
      <c r="AD121" s="272"/>
      <c r="AE121" s="271"/>
    </row>
    <row r="122" spans="18:31">
      <c r="R122" s="277">
        <v>42604</v>
      </c>
      <c r="S122" s="276">
        <v>14.91</v>
      </c>
      <c r="T122" s="273">
        <f t="shared" si="10"/>
        <v>0.30789473684210522</v>
      </c>
      <c r="U122" s="275">
        <v>2169.040039</v>
      </c>
      <c r="V122" s="273">
        <f t="shared" si="11"/>
        <v>9.6460490136260985E-2</v>
      </c>
      <c r="X122" s="272"/>
      <c r="Y122" s="271"/>
      <c r="Z122" s="272"/>
      <c r="AA122" s="271"/>
      <c r="AB122" s="272"/>
      <c r="AC122" s="271"/>
      <c r="AD122" s="272"/>
      <c r="AE122" s="271"/>
    </row>
    <row r="123" spans="18:31">
      <c r="R123" s="277">
        <v>42611</v>
      </c>
      <c r="S123" s="276">
        <v>15.04</v>
      </c>
      <c r="T123" s="273">
        <f t="shared" si="10"/>
        <v>0.31929824561403497</v>
      </c>
      <c r="U123" s="275">
        <v>2179.9799800000001</v>
      </c>
      <c r="V123" s="273">
        <f t="shared" si="11"/>
        <v>0.10199068453343406</v>
      </c>
      <c r="X123" s="272"/>
      <c r="Y123" s="271"/>
      <c r="Z123" s="272"/>
      <c r="AA123" s="271"/>
      <c r="AB123" s="272"/>
      <c r="AC123" s="271"/>
      <c r="AD123" s="272"/>
      <c r="AE123" s="271"/>
    </row>
    <row r="124" spans="18:31">
      <c r="R124" s="277">
        <v>42618</v>
      </c>
      <c r="S124" s="276">
        <v>16.07</v>
      </c>
      <c r="T124" s="273">
        <f t="shared" si="10"/>
        <v>0.40964912280701754</v>
      </c>
      <c r="U124" s="275">
        <v>2127.8100589999999</v>
      </c>
      <c r="V124" s="273">
        <f t="shared" si="11"/>
        <v>7.5618530897947303E-2</v>
      </c>
      <c r="X124" s="272"/>
      <c r="Y124" s="271"/>
      <c r="Z124" s="272"/>
      <c r="AA124" s="271"/>
      <c r="AB124" s="272"/>
      <c r="AC124" s="271"/>
      <c r="AD124" s="272"/>
      <c r="AE124" s="271"/>
    </row>
    <row r="125" spans="18:31">
      <c r="R125" s="277">
        <v>42625</v>
      </c>
      <c r="S125" s="276">
        <v>16.27</v>
      </c>
      <c r="T125" s="273">
        <f t="shared" si="10"/>
        <v>0.42719298245614029</v>
      </c>
      <c r="U125" s="275">
        <v>2139.1599120000001</v>
      </c>
      <c r="V125" s="273">
        <f t="shared" si="11"/>
        <v>8.13559378427689E-2</v>
      </c>
      <c r="X125" s="272"/>
      <c r="Y125" s="271"/>
      <c r="Z125" s="272"/>
      <c r="AA125" s="271"/>
      <c r="AB125" s="272"/>
      <c r="AC125" s="271"/>
      <c r="AD125" s="272"/>
      <c r="AE125" s="271"/>
    </row>
    <row r="126" spans="18:31">
      <c r="R126" s="277">
        <v>42632</v>
      </c>
      <c r="S126" s="276">
        <v>16.610001</v>
      </c>
      <c r="T126" s="273">
        <f t="shared" si="10"/>
        <v>0.45701763157894737</v>
      </c>
      <c r="U126" s="275">
        <v>2164.6899410000001</v>
      </c>
      <c r="V126" s="273">
        <f t="shared" si="11"/>
        <v>9.426149403685305E-2</v>
      </c>
      <c r="X126" s="272"/>
      <c r="Y126" s="271"/>
      <c r="Z126" s="272"/>
      <c r="AA126" s="271"/>
      <c r="AB126" s="272"/>
      <c r="AC126" s="271"/>
      <c r="AD126" s="272"/>
      <c r="AE126" s="271"/>
    </row>
    <row r="127" spans="18:31">
      <c r="R127" s="277">
        <v>42639</v>
      </c>
      <c r="S127" s="276">
        <v>16.899999999999999</v>
      </c>
      <c r="T127" s="273">
        <f t="shared" si="10"/>
        <v>0.48245614035087703</v>
      </c>
      <c r="U127" s="275">
        <v>2168.2700199999999</v>
      </c>
      <c r="V127" s="273">
        <f t="shared" si="11"/>
        <v>9.6071241715312727E-2</v>
      </c>
      <c r="X127" s="272"/>
      <c r="Y127" s="271"/>
      <c r="Z127" s="272"/>
      <c r="AA127" s="271"/>
      <c r="AB127" s="272"/>
      <c r="AC127" s="271"/>
      <c r="AD127" s="272"/>
      <c r="AE127" s="271"/>
    </row>
    <row r="128" spans="18:31">
      <c r="R128" s="277">
        <v>42646</v>
      </c>
      <c r="S128" s="276">
        <v>16.040001</v>
      </c>
      <c r="T128" s="273">
        <f t="shared" si="10"/>
        <v>0.40701763157894733</v>
      </c>
      <c r="U128" s="275">
        <v>2153.73999</v>
      </c>
      <c r="V128" s="273">
        <f t="shared" si="11"/>
        <v>8.8726239535067378E-2</v>
      </c>
      <c r="X128" s="272"/>
      <c r="Y128" s="271"/>
      <c r="Z128" s="272"/>
      <c r="AA128" s="271"/>
      <c r="AB128" s="272"/>
      <c r="AC128" s="271"/>
      <c r="AD128" s="272"/>
      <c r="AE128" s="271"/>
    </row>
    <row r="129" spans="18:31">
      <c r="R129" s="277">
        <v>42653</v>
      </c>
      <c r="S129" s="276">
        <v>16.52</v>
      </c>
      <c r="T129" s="273">
        <f t="shared" si="10"/>
        <v>0.44912280701754376</v>
      </c>
      <c r="U129" s="275">
        <v>2132.9799800000001</v>
      </c>
      <c r="V129" s="273">
        <f t="shared" si="11"/>
        <v>7.823195158714738E-2</v>
      </c>
      <c r="X129" s="272"/>
      <c r="Y129" s="271"/>
      <c r="Z129" s="272"/>
      <c r="AA129" s="271"/>
      <c r="AB129" s="272"/>
      <c r="AC129" s="271"/>
      <c r="AD129" s="272"/>
      <c r="AE129" s="271"/>
    </row>
    <row r="130" spans="18:31">
      <c r="R130" s="277">
        <v>42660</v>
      </c>
      <c r="S130" s="276">
        <v>16.010000000000002</v>
      </c>
      <c r="T130" s="273">
        <f t="shared" si="10"/>
        <v>0.40438596491228079</v>
      </c>
      <c r="U130" s="275">
        <v>2141.1599120000001</v>
      </c>
      <c r="V130" s="273">
        <f t="shared" si="11"/>
        <v>8.236694775537684E-2</v>
      </c>
      <c r="X130" s="272"/>
      <c r="Y130" s="271"/>
      <c r="Z130" s="272"/>
      <c r="AA130" s="271"/>
      <c r="AB130" s="272"/>
      <c r="AC130" s="271"/>
      <c r="AD130" s="272"/>
      <c r="AE130" s="271"/>
    </row>
    <row r="131" spans="18:31">
      <c r="R131" s="277">
        <v>42667</v>
      </c>
      <c r="S131" s="276">
        <v>16.010000000000002</v>
      </c>
      <c r="T131" s="273">
        <f t="shared" si="10"/>
        <v>0.40438596491228079</v>
      </c>
      <c r="U131" s="275">
        <v>2126.4099120000001</v>
      </c>
      <c r="V131" s="273">
        <f t="shared" si="11"/>
        <v>7.4910749649893249E-2</v>
      </c>
      <c r="X131" s="272"/>
      <c r="Y131" s="271"/>
      <c r="Z131" s="272"/>
      <c r="AA131" s="271"/>
      <c r="AB131" s="272"/>
      <c r="AC131" s="271"/>
      <c r="AD131" s="272"/>
      <c r="AE131" s="271"/>
    </row>
    <row r="132" spans="18:31">
      <c r="R132" s="277">
        <v>42674</v>
      </c>
      <c r="S132" s="276">
        <v>15.06</v>
      </c>
      <c r="T132" s="273">
        <f t="shared" si="10"/>
        <v>0.32105263157894737</v>
      </c>
      <c r="U132" s="275">
        <v>2085.179932</v>
      </c>
      <c r="V132" s="273">
        <f t="shared" si="11"/>
        <v>5.4068790411579574E-2</v>
      </c>
      <c r="X132" s="272"/>
      <c r="Y132" s="271"/>
      <c r="Z132" s="272"/>
      <c r="AA132" s="271"/>
      <c r="AB132" s="272"/>
      <c r="AC132" s="271"/>
      <c r="AD132" s="272"/>
      <c r="AE132" s="271"/>
    </row>
    <row r="133" spans="18:31">
      <c r="R133" s="277">
        <v>42681</v>
      </c>
      <c r="S133" s="276">
        <v>17.18</v>
      </c>
      <c r="T133" s="273">
        <f t="shared" si="10"/>
        <v>0.50701754385964903</v>
      </c>
      <c r="U133" s="275">
        <v>2164.4499510000001</v>
      </c>
      <c r="V133" s="273">
        <f t="shared" si="11"/>
        <v>9.4140177902389641E-2</v>
      </c>
      <c r="X133" s="272"/>
      <c r="Y133" s="271"/>
      <c r="Z133" s="272"/>
      <c r="AA133" s="271"/>
      <c r="AB133" s="272"/>
      <c r="AC133" s="271"/>
      <c r="AD133" s="272"/>
      <c r="AE133" s="271"/>
    </row>
    <row r="134" spans="18:31">
      <c r="R134" s="277">
        <v>42688</v>
      </c>
      <c r="S134" s="276">
        <v>16.649999999999999</v>
      </c>
      <c r="T134" s="273">
        <f t="shared" si="10"/>
        <v>0.46052631578947351</v>
      </c>
      <c r="U134" s="275">
        <v>2181.8999020000001</v>
      </c>
      <c r="V134" s="273">
        <f t="shared" si="11"/>
        <v>0.10296121462015112</v>
      </c>
      <c r="X134" s="272"/>
      <c r="Y134" s="271"/>
      <c r="Z134" s="272"/>
      <c r="AA134" s="271"/>
      <c r="AB134" s="272"/>
      <c r="AC134" s="271"/>
      <c r="AD134" s="272"/>
      <c r="AE134" s="271"/>
    </row>
    <row r="135" spans="18:31">
      <c r="R135" s="277">
        <v>42695</v>
      </c>
      <c r="S135" s="276">
        <v>16.73</v>
      </c>
      <c r="T135" s="273">
        <f t="shared" si="10"/>
        <v>0.46754385964912282</v>
      </c>
      <c r="U135" s="275">
        <v>2213.3500979999999</v>
      </c>
      <c r="V135" s="273">
        <f t="shared" si="11"/>
        <v>0.11885944457488237</v>
      </c>
      <c r="X135" s="272"/>
      <c r="Y135" s="271"/>
      <c r="Z135" s="272"/>
      <c r="AA135" s="271"/>
      <c r="AB135" s="272"/>
      <c r="AC135" s="271"/>
      <c r="AD135" s="272"/>
      <c r="AE135" s="271"/>
    </row>
    <row r="136" spans="18:31">
      <c r="R136" s="277">
        <v>42702</v>
      </c>
      <c r="S136" s="276">
        <v>15.53</v>
      </c>
      <c r="T136" s="273">
        <f t="shared" si="10"/>
        <v>0.36228070175438587</v>
      </c>
      <c r="U136" s="275">
        <v>2191.9499510000001</v>
      </c>
      <c r="V136" s="273">
        <f t="shared" si="11"/>
        <v>0.10804156420074887</v>
      </c>
      <c r="X136" s="272"/>
      <c r="Y136" s="271"/>
      <c r="Z136" s="272"/>
      <c r="AA136" s="271"/>
      <c r="AB136" s="272"/>
      <c r="AC136" s="271"/>
      <c r="AD136" s="272"/>
      <c r="AE136" s="271"/>
    </row>
    <row r="137" spans="18:31">
      <c r="R137" s="277">
        <v>42709</v>
      </c>
      <c r="S137" s="276">
        <v>16.43</v>
      </c>
      <c r="T137" s="273">
        <f t="shared" si="10"/>
        <v>0.44122807017543852</v>
      </c>
      <c r="U137" s="275">
        <v>2259.530029</v>
      </c>
      <c r="V137" s="273">
        <f t="shared" si="11"/>
        <v>0.14220362857715788</v>
      </c>
      <c r="X137" s="272"/>
      <c r="Y137" s="271"/>
      <c r="Z137" s="272"/>
      <c r="AA137" s="271"/>
      <c r="AB137" s="272"/>
      <c r="AC137" s="271"/>
      <c r="AD137" s="272"/>
      <c r="AE137" s="271"/>
    </row>
    <row r="138" spans="18:31">
      <c r="R138" s="277">
        <v>42716</v>
      </c>
      <c r="S138" s="276">
        <v>15.77</v>
      </c>
      <c r="T138" s="273">
        <f t="shared" si="10"/>
        <v>0.38333333333333325</v>
      </c>
      <c r="U138" s="275">
        <v>2258.070068</v>
      </c>
      <c r="V138" s="273">
        <f t="shared" si="11"/>
        <v>0.14146561105564737</v>
      </c>
      <c r="X138" s="272"/>
      <c r="Y138" s="271"/>
      <c r="Z138" s="272"/>
      <c r="AA138" s="271"/>
      <c r="AB138" s="272"/>
      <c r="AC138" s="271"/>
      <c r="AD138" s="272"/>
      <c r="AE138" s="271"/>
    </row>
    <row r="139" spans="18:31">
      <c r="R139" s="277">
        <v>42723</v>
      </c>
      <c r="S139" s="276">
        <v>15.65</v>
      </c>
      <c r="T139" s="273">
        <f t="shared" si="10"/>
        <v>0.37280701754385964</v>
      </c>
      <c r="U139" s="275">
        <v>2263.790039</v>
      </c>
      <c r="V139" s="273">
        <f t="shared" si="11"/>
        <v>0.14435708474606235</v>
      </c>
      <c r="X139" s="272"/>
      <c r="Y139" s="271"/>
      <c r="Z139" s="272"/>
      <c r="AA139" s="271"/>
      <c r="AB139" s="272"/>
      <c r="AC139" s="271"/>
      <c r="AD139" s="272"/>
      <c r="AE139" s="271"/>
    </row>
    <row r="140" spans="18:31">
      <c r="R140" s="277">
        <v>42730</v>
      </c>
      <c r="S140" s="276">
        <v>15.52</v>
      </c>
      <c r="T140" s="273">
        <f t="shared" si="10"/>
        <v>0.36140350877192973</v>
      </c>
      <c r="U140" s="275">
        <v>2238.830078</v>
      </c>
      <c r="V140" s="273">
        <f t="shared" si="11"/>
        <v>0.13173970075140848</v>
      </c>
      <c r="X140" s="272"/>
      <c r="Y140" s="271"/>
      <c r="Z140" s="272"/>
      <c r="AA140" s="271"/>
      <c r="AB140" s="272"/>
      <c r="AC140" s="271"/>
      <c r="AD140" s="272"/>
      <c r="AE140" s="271"/>
    </row>
    <row r="141" spans="18:31">
      <c r="R141" s="277">
        <v>42737</v>
      </c>
      <c r="S141" s="276">
        <v>16.07</v>
      </c>
      <c r="T141" s="273">
        <f t="shared" si="10"/>
        <v>0.40964912280701754</v>
      </c>
      <c r="U141" s="275">
        <v>2276.9799800000001</v>
      </c>
      <c r="V141" s="273">
        <f t="shared" si="11"/>
        <v>0.15102466529491937</v>
      </c>
      <c r="X141" s="272"/>
      <c r="Y141" s="271"/>
      <c r="Z141" s="272"/>
      <c r="AA141" s="271"/>
      <c r="AB141" s="272"/>
      <c r="AC141" s="271"/>
      <c r="AD141" s="272"/>
      <c r="AE141" s="271"/>
    </row>
    <row r="142" spans="18:31">
      <c r="R142" s="277">
        <v>42744</v>
      </c>
      <c r="S142" s="276">
        <v>14.25</v>
      </c>
      <c r="T142" s="273">
        <f t="shared" si="10"/>
        <v>0.24999999999999997</v>
      </c>
      <c r="U142" s="275">
        <v>2274.639893</v>
      </c>
      <c r="V142" s="273">
        <f t="shared" si="11"/>
        <v>0.14984173971823686</v>
      </c>
      <c r="X142" s="272"/>
      <c r="Y142" s="271"/>
      <c r="Z142" s="272"/>
      <c r="AA142" s="271"/>
      <c r="AB142" s="272"/>
      <c r="AC142" s="271"/>
      <c r="AD142" s="272"/>
      <c r="AE142" s="271"/>
    </row>
    <row r="143" spans="18:31">
      <c r="R143" s="277">
        <v>42751</v>
      </c>
      <c r="S143" s="276">
        <v>14.23</v>
      </c>
      <c r="T143" s="273">
        <f t="shared" si="10"/>
        <v>0.24824561403508771</v>
      </c>
      <c r="U143" s="275">
        <v>2271.3100589999999</v>
      </c>
      <c r="V143" s="273">
        <f t="shared" si="11"/>
        <v>0.14815849212756729</v>
      </c>
      <c r="X143" s="272"/>
      <c r="Y143" s="271"/>
      <c r="Z143" s="272"/>
      <c r="AA143" s="271"/>
      <c r="AB143" s="272"/>
      <c r="AC143" s="271"/>
      <c r="AD143" s="272"/>
      <c r="AE143" s="271"/>
    </row>
    <row r="144" spans="18:31">
      <c r="R144" s="277">
        <v>42758</v>
      </c>
      <c r="S144" s="276">
        <v>16.18</v>
      </c>
      <c r="T144" s="273">
        <f t="shared" si="10"/>
        <v>0.419298245614035</v>
      </c>
      <c r="U144" s="275">
        <v>2294.6899410000001</v>
      </c>
      <c r="V144" s="273">
        <f t="shared" si="11"/>
        <v>0.15997713835636942</v>
      </c>
      <c r="X144" s="272"/>
      <c r="Y144" s="271"/>
      <c r="Z144" s="272"/>
      <c r="AA144" s="271"/>
      <c r="AB144" s="272"/>
      <c r="AC144" s="271"/>
      <c r="AD144" s="272"/>
      <c r="AE144" s="271"/>
    </row>
    <row r="145" spans="18:31">
      <c r="R145" s="277">
        <v>42765</v>
      </c>
      <c r="S145" s="276">
        <v>16.43</v>
      </c>
      <c r="T145" s="273">
        <f t="shared" si="10"/>
        <v>0.44122807017543852</v>
      </c>
      <c r="U145" s="275">
        <v>2297.419922</v>
      </c>
      <c r="V145" s="273">
        <f t="shared" si="11"/>
        <v>0.16135715728248506</v>
      </c>
      <c r="X145" s="272"/>
      <c r="Y145" s="271"/>
      <c r="Z145" s="272"/>
      <c r="AA145" s="271"/>
      <c r="AB145" s="272"/>
      <c r="AC145" s="271"/>
      <c r="AD145" s="272"/>
      <c r="AE145" s="271"/>
    </row>
    <row r="146" spans="18:31">
      <c r="R146" s="277">
        <v>42772</v>
      </c>
      <c r="S146" s="276">
        <v>16.84</v>
      </c>
      <c r="T146" s="273">
        <f t="shared" si="10"/>
        <v>0.47719298245614028</v>
      </c>
      <c r="U146" s="275">
        <v>2316.1000979999999</v>
      </c>
      <c r="V146" s="273">
        <f t="shared" si="11"/>
        <v>0.1708000788351155</v>
      </c>
      <c r="X146" s="272"/>
      <c r="Y146" s="271"/>
      <c r="Z146" s="272"/>
      <c r="AA146" s="271"/>
      <c r="AB146" s="272"/>
      <c r="AC146" s="271"/>
      <c r="AD146" s="272"/>
      <c r="AE146" s="271"/>
    </row>
    <row r="147" spans="18:31">
      <c r="R147" s="277">
        <v>42779</v>
      </c>
      <c r="S147" s="276">
        <v>16.129999000000002</v>
      </c>
      <c r="T147" s="273">
        <f t="shared" si="10"/>
        <v>0.41491219298245624</v>
      </c>
      <c r="U147" s="275">
        <v>2351.1599120000001</v>
      </c>
      <c r="V147" s="273">
        <f t="shared" si="11"/>
        <v>0.18852298857921099</v>
      </c>
      <c r="X147" s="272"/>
      <c r="Y147" s="271"/>
      <c r="Z147" s="272"/>
      <c r="AA147" s="271"/>
      <c r="AB147" s="272"/>
      <c r="AC147" s="271"/>
      <c r="AD147" s="272"/>
      <c r="AE147" s="271"/>
    </row>
    <row r="148" spans="18:31">
      <c r="R148" s="277">
        <v>42786</v>
      </c>
      <c r="S148" s="276">
        <v>16.27</v>
      </c>
      <c r="T148" s="273">
        <f t="shared" si="10"/>
        <v>0.42719298245614029</v>
      </c>
      <c r="U148" s="275">
        <v>2367.3400879999999</v>
      </c>
      <c r="V148" s="273">
        <f t="shared" si="11"/>
        <v>0.1967021477410815</v>
      </c>
      <c r="X148" s="272"/>
      <c r="Y148" s="271"/>
      <c r="Z148" s="272"/>
      <c r="AA148" s="271"/>
      <c r="AB148" s="272"/>
      <c r="AC148" s="271"/>
      <c r="AD148" s="272"/>
      <c r="AE148" s="271"/>
    </row>
    <row r="149" spans="18:31">
      <c r="R149" s="277">
        <v>42793</v>
      </c>
      <c r="S149" s="276">
        <v>15.07</v>
      </c>
      <c r="T149" s="273">
        <f t="shared" ref="T149:T180" si="12">(S149-S$10)/S$10</f>
        <v>0.32192982456140351</v>
      </c>
      <c r="U149" s="275">
        <v>2383.1201169999999</v>
      </c>
      <c r="V149" s="273">
        <f t="shared" ref="V149:V180" si="13">(U149-U$10)/U$10</f>
        <v>0.20467903061120191</v>
      </c>
      <c r="X149" s="272"/>
      <c r="Y149" s="271"/>
      <c r="Z149" s="272"/>
      <c r="AA149" s="271"/>
      <c r="AB149" s="272"/>
      <c r="AC149" s="271"/>
      <c r="AD149" s="272"/>
      <c r="AE149" s="271"/>
    </row>
    <row r="150" spans="18:31">
      <c r="R150" s="277">
        <v>42800</v>
      </c>
      <c r="S150" s="276">
        <v>14.17</v>
      </c>
      <c r="T150" s="273">
        <f t="shared" si="12"/>
        <v>0.24298245614035083</v>
      </c>
      <c r="U150" s="275">
        <v>2372.6000979999999</v>
      </c>
      <c r="V150" s="273">
        <f t="shared" si="13"/>
        <v>0.19936110886628994</v>
      </c>
      <c r="X150" s="272"/>
      <c r="Y150" s="271"/>
      <c r="Z150" s="272"/>
      <c r="AA150" s="271"/>
      <c r="AB150" s="272"/>
      <c r="AC150" s="271"/>
      <c r="AD150" s="272"/>
      <c r="AE150" s="271"/>
    </row>
    <row r="151" spans="18:31">
      <c r="R151" s="277">
        <v>42807</v>
      </c>
      <c r="S151" s="276">
        <v>14.79</v>
      </c>
      <c r="T151" s="273">
        <f t="shared" si="12"/>
        <v>0.29736842105263145</v>
      </c>
      <c r="U151" s="275">
        <v>2378.25</v>
      </c>
      <c r="V151" s="273">
        <f t="shared" si="13"/>
        <v>0.20221716232992171</v>
      </c>
      <c r="X151" s="272"/>
      <c r="Y151" s="271"/>
      <c r="Z151" s="272"/>
      <c r="AA151" s="271"/>
      <c r="AB151" s="272"/>
      <c r="AC151" s="271"/>
      <c r="AD151" s="272"/>
      <c r="AE151" s="271"/>
    </row>
    <row r="152" spans="18:31">
      <c r="R152" s="277">
        <v>42814</v>
      </c>
      <c r="S152" s="276">
        <v>14.37</v>
      </c>
      <c r="T152" s="273">
        <f t="shared" si="12"/>
        <v>0.26052631578947355</v>
      </c>
      <c r="U152" s="275">
        <v>2343.9799800000001</v>
      </c>
      <c r="V152" s="273">
        <f t="shared" si="13"/>
        <v>0.1848934973672855</v>
      </c>
      <c r="X152" s="272"/>
      <c r="Y152" s="271"/>
      <c r="Z152" s="272"/>
      <c r="AA152" s="271"/>
      <c r="AB152" s="272"/>
      <c r="AC152" s="271"/>
      <c r="AD152" s="272"/>
      <c r="AE152" s="271"/>
    </row>
    <row r="153" spans="18:31">
      <c r="R153" s="277">
        <v>42821</v>
      </c>
      <c r="S153" s="276">
        <v>14.22</v>
      </c>
      <c r="T153" s="273">
        <f t="shared" si="12"/>
        <v>0.2473684210526316</v>
      </c>
      <c r="U153" s="275">
        <v>2362.719971</v>
      </c>
      <c r="V153" s="273">
        <f t="shared" si="13"/>
        <v>0.19436665569887729</v>
      </c>
      <c r="X153" s="272"/>
      <c r="Y153" s="271"/>
      <c r="Z153" s="272"/>
      <c r="AA153" s="271"/>
      <c r="AB153" s="272"/>
      <c r="AC153" s="271"/>
      <c r="AD153" s="272"/>
      <c r="AE153" s="271"/>
    </row>
    <row r="154" spans="18:31">
      <c r="R154" s="277">
        <v>42828</v>
      </c>
      <c r="S154" s="276">
        <v>14.81</v>
      </c>
      <c r="T154" s="273">
        <f t="shared" si="12"/>
        <v>0.29912280701754385</v>
      </c>
      <c r="U154" s="275">
        <v>2355.540039</v>
      </c>
      <c r="V154" s="273">
        <f t="shared" si="13"/>
        <v>0.1907371644869518</v>
      </c>
      <c r="X154" s="272"/>
      <c r="Y154" s="271"/>
      <c r="Z154" s="272"/>
      <c r="AA154" s="271"/>
      <c r="AB154" s="272"/>
      <c r="AC154" s="271"/>
      <c r="AD154" s="272"/>
      <c r="AE154" s="271"/>
    </row>
    <row r="155" spans="18:31">
      <c r="R155" s="277">
        <v>42835</v>
      </c>
      <c r="S155" s="276">
        <v>14.46</v>
      </c>
      <c r="T155" s="273">
        <f t="shared" si="12"/>
        <v>0.268421052631579</v>
      </c>
      <c r="U155" s="275">
        <v>2328.9499510000001</v>
      </c>
      <c r="V155" s="273">
        <f t="shared" si="13"/>
        <v>0.17729574321439306</v>
      </c>
      <c r="X155" s="272"/>
      <c r="Y155" s="271"/>
      <c r="Z155" s="272"/>
      <c r="AA155" s="271"/>
      <c r="AB155" s="272"/>
      <c r="AC155" s="271"/>
      <c r="AD155" s="272"/>
      <c r="AE155" s="271"/>
    </row>
    <row r="156" spans="18:31">
      <c r="R156" s="277">
        <v>42842</v>
      </c>
      <c r="S156" s="276">
        <v>15.34</v>
      </c>
      <c r="T156" s="273">
        <f t="shared" si="12"/>
        <v>0.34561403508771926</v>
      </c>
      <c r="U156" s="275">
        <v>2348.6899410000001</v>
      </c>
      <c r="V156" s="273">
        <f t="shared" si="13"/>
        <v>0.18727440599678391</v>
      </c>
      <c r="X156" s="272"/>
      <c r="Y156" s="271"/>
      <c r="Z156" s="272"/>
      <c r="AA156" s="271"/>
      <c r="AB156" s="272"/>
      <c r="AC156" s="271"/>
      <c r="AD156" s="272"/>
      <c r="AE156" s="271"/>
    </row>
    <row r="157" spans="18:31">
      <c r="R157" s="277">
        <v>42849</v>
      </c>
      <c r="S157" s="276">
        <v>15.89</v>
      </c>
      <c r="T157" s="273">
        <f t="shared" si="12"/>
        <v>0.39385964912280702</v>
      </c>
      <c r="U157" s="275">
        <v>2384.1999510000001</v>
      </c>
      <c r="V157" s="273">
        <f t="shared" si="13"/>
        <v>0.20522489205018751</v>
      </c>
      <c r="X157" s="272"/>
      <c r="Y157" s="271"/>
      <c r="Z157" s="272"/>
      <c r="AA157" s="271"/>
      <c r="AB157" s="272"/>
      <c r="AC157" s="271"/>
      <c r="AD157" s="272"/>
      <c r="AE157" s="271"/>
    </row>
    <row r="158" spans="18:31">
      <c r="R158" s="277">
        <v>42856</v>
      </c>
      <c r="S158" s="276">
        <v>17.010000000000002</v>
      </c>
      <c r="T158" s="273">
        <f t="shared" si="12"/>
        <v>0.49210526315789482</v>
      </c>
      <c r="U158" s="275">
        <v>2399.290039</v>
      </c>
      <c r="V158" s="273">
        <f t="shared" si="13"/>
        <v>0.21285300632525056</v>
      </c>
      <c r="X158" s="272"/>
      <c r="Y158" s="271"/>
      <c r="Z158" s="272"/>
      <c r="AA158" s="271"/>
      <c r="AB158" s="272"/>
      <c r="AC158" s="271"/>
      <c r="AD158" s="272"/>
      <c r="AE158" s="271"/>
    </row>
    <row r="159" spans="18:31">
      <c r="R159" s="277">
        <v>42863</v>
      </c>
      <c r="S159" s="276">
        <v>16.84</v>
      </c>
      <c r="T159" s="273">
        <f t="shared" si="12"/>
        <v>0.47719298245614028</v>
      </c>
      <c r="U159" s="275">
        <v>2390.8999020000001</v>
      </c>
      <c r="V159" s="273">
        <f t="shared" si="13"/>
        <v>0.2086117504876813</v>
      </c>
      <c r="X159" s="272"/>
      <c r="Y159" s="271"/>
      <c r="Z159" s="272"/>
      <c r="AA159" s="271"/>
      <c r="AB159" s="272"/>
      <c r="AC159" s="271"/>
      <c r="AD159" s="272"/>
      <c r="AE159" s="271"/>
    </row>
    <row r="160" spans="18:31">
      <c r="R160" s="277">
        <v>42870</v>
      </c>
      <c r="S160" s="276">
        <v>16.850000000000001</v>
      </c>
      <c r="T160" s="273">
        <f t="shared" si="12"/>
        <v>0.47807017543859659</v>
      </c>
      <c r="U160" s="275">
        <v>2381.7299800000001</v>
      </c>
      <c r="V160" s="273">
        <f t="shared" si="13"/>
        <v>0.20397630946776044</v>
      </c>
      <c r="X160" s="272"/>
      <c r="Y160" s="271"/>
      <c r="Z160" s="272"/>
      <c r="AA160" s="271"/>
      <c r="AB160" s="272"/>
      <c r="AC160" s="271"/>
      <c r="AD160" s="272"/>
      <c r="AE160" s="271"/>
    </row>
    <row r="161" spans="18:31">
      <c r="R161" s="277">
        <v>42877</v>
      </c>
      <c r="S161" s="276">
        <v>18.829999999999998</v>
      </c>
      <c r="T161" s="273">
        <f t="shared" si="12"/>
        <v>0.65175438596491209</v>
      </c>
      <c r="U161" s="275">
        <v>2415.820068</v>
      </c>
      <c r="V161" s="273">
        <f t="shared" si="13"/>
        <v>0.22120901791259898</v>
      </c>
      <c r="X161" s="272"/>
      <c r="Y161" s="271"/>
      <c r="Z161" s="272"/>
      <c r="AA161" s="271"/>
      <c r="AB161" s="272"/>
      <c r="AC161" s="271"/>
      <c r="AD161" s="272"/>
      <c r="AE161" s="271"/>
    </row>
    <row r="162" spans="18:31">
      <c r="R162" s="277">
        <v>42884</v>
      </c>
      <c r="S162" s="276">
        <v>21.66</v>
      </c>
      <c r="T162" s="273">
        <f t="shared" si="12"/>
        <v>0.89999999999999991</v>
      </c>
      <c r="U162" s="275">
        <v>2439.070068</v>
      </c>
      <c r="V162" s="273">
        <f t="shared" si="13"/>
        <v>0.23296200814666632</v>
      </c>
      <c r="X162" s="272"/>
      <c r="Y162" s="271"/>
      <c r="Z162" s="272"/>
      <c r="AA162" s="271"/>
      <c r="AB162" s="272"/>
      <c r="AC162" s="271"/>
      <c r="AD162" s="272"/>
      <c r="AE162" s="271"/>
    </row>
    <row r="163" spans="18:31">
      <c r="R163" s="277">
        <v>42891</v>
      </c>
      <c r="S163" s="276">
        <v>21.42</v>
      </c>
      <c r="T163" s="273">
        <f t="shared" si="12"/>
        <v>0.8789473684210527</v>
      </c>
      <c r="U163" s="275">
        <v>2431.7700199999999</v>
      </c>
      <c r="V163" s="273">
        <f t="shared" si="13"/>
        <v>0.2292717977014094</v>
      </c>
      <c r="X163" s="272"/>
      <c r="Y163" s="271"/>
      <c r="Z163" s="272"/>
      <c r="AA163" s="271"/>
      <c r="AB163" s="272"/>
      <c r="AC163" s="271"/>
      <c r="AD163" s="272"/>
      <c r="AE163" s="271"/>
    </row>
    <row r="164" spans="18:31">
      <c r="R164" s="277">
        <v>42898</v>
      </c>
      <c r="S164" s="276">
        <v>20.48</v>
      </c>
      <c r="T164" s="273">
        <f t="shared" si="12"/>
        <v>0.79649122807017547</v>
      </c>
      <c r="U164" s="275">
        <v>2433.1499020000001</v>
      </c>
      <c r="V164" s="273">
        <f t="shared" si="13"/>
        <v>0.22996933489152413</v>
      </c>
      <c r="X164" s="272"/>
      <c r="Y164" s="271"/>
      <c r="Z164" s="272"/>
      <c r="AA164" s="271"/>
      <c r="AB164" s="272"/>
      <c r="AC164" s="271"/>
      <c r="AD164" s="272"/>
      <c r="AE164" s="271"/>
    </row>
    <row r="165" spans="18:31">
      <c r="R165" s="277">
        <v>42905</v>
      </c>
      <c r="S165" s="276">
        <v>22.299999</v>
      </c>
      <c r="T165" s="273">
        <f t="shared" si="12"/>
        <v>0.95614026315789469</v>
      </c>
      <c r="U165" s="275">
        <v>2438.3000489999999</v>
      </c>
      <c r="V165" s="273">
        <f t="shared" si="13"/>
        <v>0.23257275972571806</v>
      </c>
      <c r="X165" s="272"/>
      <c r="Y165" s="271"/>
      <c r="Z165" s="272"/>
      <c r="AA165" s="271"/>
      <c r="AB165" s="272"/>
      <c r="AC165" s="271"/>
      <c r="AD165" s="272"/>
      <c r="AE165" s="271"/>
    </row>
    <row r="166" spans="18:31">
      <c r="R166" s="277">
        <v>42912</v>
      </c>
      <c r="S166" s="276">
        <v>22.379999000000002</v>
      </c>
      <c r="T166" s="273">
        <f t="shared" si="12"/>
        <v>0.96315780701754394</v>
      </c>
      <c r="U166" s="275">
        <v>2423.4099120000001</v>
      </c>
      <c r="V166" s="273">
        <f t="shared" si="13"/>
        <v>0.22504572167217299</v>
      </c>
      <c r="X166" s="272"/>
      <c r="Y166" s="271"/>
      <c r="Z166" s="272"/>
      <c r="AA166" s="271"/>
      <c r="AB166" s="272"/>
      <c r="AC166" s="271"/>
      <c r="AD166" s="272"/>
      <c r="AE166" s="271"/>
    </row>
    <row r="167" spans="18:31">
      <c r="R167" s="277">
        <v>42919</v>
      </c>
      <c r="S167" s="276">
        <v>22.200001</v>
      </c>
      <c r="T167" s="273">
        <f t="shared" si="12"/>
        <v>0.9473685087719298</v>
      </c>
      <c r="U167" s="275">
        <v>2425.179932</v>
      </c>
      <c r="V167" s="273">
        <f t="shared" si="13"/>
        <v>0.2259404755549301</v>
      </c>
      <c r="X167" s="272"/>
      <c r="Y167" s="271"/>
      <c r="Z167" s="272"/>
      <c r="AA167" s="271"/>
      <c r="AB167" s="272"/>
      <c r="AC167" s="271"/>
      <c r="AD167" s="272"/>
      <c r="AE167" s="271"/>
    </row>
    <row r="168" spans="18:31">
      <c r="R168" s="277">
        <v>42926</v>
      </c>
      <c r="S168" s="276">
        <v>22.75</v>
      </c>
      <c r="T168" s="273">
        <f t="shared" si="12"/>
        <v>0.99561403508771928</v>
      </c>
      <c r="U168" s="275">
        <v>2459.2700199999999</v>
      </c>
      <c r="V168" s="273">
        <f t="shared" si="13"/>
        <v>0.24317318399976862</v>
      </c>
      <c r="X168" s="272"/>
      <c r="Y168" s="271"/>
      <c r="Z168" s="272"/>
      <c r="AA168" s="271"/>
      <c r="AB168" s="272"/>
      <c r="AC168" s="271"/>
      <c r="AD168" s="272"/>
      <c r="AE168" s="271"/>
    </row>
    <row r="169" spans="18:31">
      <c r="R169" s="277">
        <v>42933</v>
      </c>
      <c r="S169" s="276">
        <v>22.49</v>
      </c>
      <c r="T169" s="273">
        <f t="shared" si="12"/>
        <v>0.97280701754385945</v>
      </c>
      <c r="U169" s="275">
        <v>2472.540039</v>
      </c>
      <c r="V169" s="273">
        <f t="shared" si="13"/>
        <v>0.24988124437451653</v>
      </c>
      <c r="X169" s="272"/>
      <c r="Y169" s="271"/>
      <c r="Z169" s="272"/>
      <c r="AA169" s="271"/>
      <c r="AB169" s="272"/>
      <c r="AC169" s="271"/>
      <c r="AD169" s="272"/>
      <c r="AE169" s="271"/>
    </row>
    <row r="170" spans="18:31">
      <c r="R170" s="277">
        <v>42940</v>
      </c>
      <c r="S170" s="276">
        <v>24.370000999999998</v>
      </c>
      <c r="T170" s="273">
        <f t="shared" si="12"/>
        <v>1.1377193859649122</v>
      </c>
      <c r="U170" s="275">
        <v>2472.1000979999999</v>
      </c>
      <c r="V170" s="273">
        <f t="shared" si="13"/>
        <v>0.24965885201853516</v>
      </c>
      <c r="X170" s="272"/>
      <c r="Y170" s="271"/>
      <c r="Z170" s="272"/>
      <c r="AA170" s="271"/>
      <c r="AB170" s="272"/>
      <c r="AC170" s="271"/>
      <c r="AD170" s="272"/>
      <c r="AE170" s="271"/>
    </row>
    <row r="171" spans="18:31">
      <c r="R171" s="277">
        <v>42947</v>
      </c>
      <c r="S171" s="276">
        <v>23.15</v>
      </c>
      <c r="T171" s="273">
        <f t="shared" si="12"/>
        <v>1.0307017543859647</v>
      </c>
      <c r="U171" s="275">
        <v>2476.830078</v>
      </c>
      <c r="V171" s="273">
        <f t="shared" si="13"/>
        <v>0.25204988035175385</v>
      </c>
      <c r="X171" s="272"/>
      <c r="Y171" s="271"/>
      <c r="Z171" s="272"/>
      <c r="AA171" s="271"/>
      <c r="AB171" s="272"/>
      <c r="AC171" s="271"/>
      <c r="AD171" s="272"/>
      <c r="AE171" s="271"/>
    </row>
    <row r="172" spans="18:31">
      <c r="R172" s="277">
        <v>42954</v>
      </c>
      <c r="S172" s="276">
        <v>22.5</v>
      </c>
      <c r="T172" s="273">
        <f t="shared" si="12"/>
        <v>0.97368421052631571</v>
      </c>
      <c r="U172" s="275">
        <v>2441.320068</v>
      </c>
      <c r="V172" s="273">
        <f t="shared" si="13"/>
        <v>0.23409939429835025</v>
      </c>
      <c r="X172" s="272"/>
      <c r="Y172" s="271"/>
      <c r="Z172" s="272"/>
      <c r="AA172" s="271"/>
      <c r="AB172" s="272"/>
      <c r="AC172" s="271"/>
      <c r="AD172" s="272"/>
      <c r="AE172" s="271"/>
    </row>
    <row r="173" spans="18:31">
      <c r="R173" s="277">
        <v>42961</v>
      </c>
      <c r="S173" s="276">
        <v>22.1</v>
      </c>
      <c r="T173" s="273">
        <f t="shared" si="12"/>
        <v>0.93859649122807021</v>
      </c>
      <c r="U173" s="275">
        <v>2425.5500489999999</v>
      </c>
      <c r="V173" s="273">
        <f t="shared" si="13"/>
        <v>0.22612757153284241</v>
      </c>
      <c r="X173" s="272"/>
      <c r="Y173" s="271"/>
      <c r="Z173" s="272"/>
      <c r="AA173" s="271"/>
      <c r="AB173" s="272"/>
      <c r="AC173" s="271"/>
      <c r="AD173" s="272"/>
      <c r="AE173" s="271"/>
    </row>
    <row r="174" spans="18:31">
      <c r="R174" s="277">
        <v>42968</v>
      </c>
      <c r="S174" s="276">
        <v>21.860001</v>
      </c>
      <c r="T174" s="273">
        <f t="shared" si="12"/>
        <v>0.91754394736842104</v>
      </c>
      <c r="U174" s="275">
        <v>2443.0500489999999</v>
      </c>
      <c r="V174" s="273">
        <f t="shared" si="13"/>
        <v>0.23497390826816195</v>
      </c>
      <c r="X174" s="272"/>
      <c r="Y174" s="271"/>
      <c r="Z174" s="272"/>
      <c r="AA174" s="271"/>
      <c r="AB174" s="272"/>
      <c r="AC174" s="271"/>
      <c r="AD174" s="272"/>
      <c r="AE174" s="271"/>
    </row>
    <row r="175" spans="18:31">
      <c r="R175" s="277">
        <v>42975</v>
      </c>
      <c r="S175" s="276">
        <v>21.715</v>
      </c>
      <c r="T175" s="273">
        <f t="shared" si="12"/>
        <v>0.90482456140350875</v>
      </c>
      <c r="U175" s="275">
        <v>2476.5500489999999</v>
      </c>
      <c r="V175" s="273">
        <f t="shared" si="13"/>
        <v>0.25190832430434501</v>
      </c>
      <c r="X175" s="272"/>
      <c r="Y175" s="271"/>
      <c r="Z175" s="272"/>
      <c r="AA175" s="271"/>
      <c r="AB175" s="272"/>
      <c r="AC175" s="271"/>
      <c r="AD175" s="272"/>
      <c r="AE175" s="271"/>
    </row>
    <row r="176" spans="18:31">
      <c r="R176" s="277">
        <v>42982</v>
      </c>
      <c r="S176" s="276">
        <v>21.969999000000001</v>
      </c>
      <c r="T176" s="273">
        <f t="shared" si="12"/>
        <v>0.92719289473684219</v>
      </c>
      <c r="U176" s="275">
        <v>2461.429932</v>
      </c>
      <c r="V176" s="273">
        <f t="shared" si="13"/>
        <v>0.24426503022094909</v>
      </c>
      <c r="X176" s="272"/>
      <c r="Y176" s="271"/>
      <c r="Z176" s="272"/>
      <c r="AA176" s="271"/>
      <c r="AB176" s="272"/>
      <c r="AC176" s="271"/>
      <c r="AD176" s="272"/>
      <c r="AE176" s="271"/>
    </row>
    <row r="177" spans="18:31">
      <c r="R177" s="277">
        <v>42989</v>
      </c>
      <c r="S177" s="276">
        <v>23.26</v>
      </c>
      <c r="T177" s="273">
        <f t="shared" si="12"/>
        <v>1.0403508771929826</v>
      </c>
      <c r="U177" s="275">
        <v>2500.2299800000001</v>
      </c>
      <c r="V177" s="273">
        <f t="shared" si="13"/>
        <v>0.26387864678978112</v>
      </c>
      <c r="X177" s="272"/>
      <c r="Y177" s="271"/>
      <c r="Z177" s="272"/>
      <c r="AA177" s="271"/>
      <c r="AB177" s="272"/>
      <c r="AC177" s="271"/>
      <c r="AD177" s="272"/>
      <c r="AE177" s="271"/>
    </row>
    <row r="178" spans="18:31">
      <c r="R178" s="277">
        <v>42996</v>
      </c>
      <c r="S178" s="276">
        <v>23.65</v>
      </c>
      <c r="T178" s="273">
        <f t="shared" si="12"/>
        <v>1.0745614035087718</v>
      </c>
      <c r="U178" s="275">
        <v>2502.219971</v>
      </c>
      <c r="V178" s="273">
        <f t="shared" si="13"/>
        <v>0.26488459710328138</v>
      </c>
      <c r="X178" s="272"/>
      <c r="Y178" s="271"/>
      <c r="Z178" s="272"/>
      <c r="AA178" s="271"/>
      <c r="AB178" s="272"/>
      <c r="AC178" s="271"/>
      <c r="AD178" s="272"/>
      <c r="AE178" s="271"/>
    </row>
    <row r="179" spans="18:31">
      <c r="R179" s="277">
        <v>43003</v>
      </c>
      <c r="S179" s="276">
        <v>26.41</v>
      </c>
      <c r="T179" s="273">
        <f t="shared" si="12"/>
        <v>1.3166666666666667</v>
      </c>
      <c r="U179" s="275">
        <v>2519.360107</v>
      </c>
      <c r="V179" s="273">
        <f t="shared" si="13"/>
        <v>0.27354902080300553</v>
      </c>
      <c r="X179" s="272"/>
      <c r="Y179" s="271"/>
      <c r="Z179" s="272"/>
      <c r="AA179" s="271"/>
      <c r="AB179" s="272"/>
      <c r="AC179" s="271"/>
      <c r="AD179" s="272"/>
      <c r="AE179" s="271"/>
    </row>
    <row r="180" spans="18:31">
      <c r="R180" s="277">
        <v>43010</v>
      </c>
      <c r="S180" s="276">
        <v>27.049999</v>
      </c>
      <c r="T180" s="273">
        <f t="shared" si="12"/>
        <v>1.3728069298245613</v>
      </c>
      <c r="U180" s="275">
        <v>2549.330078</v>
      </c>
      <c r="V180" s="273">
        <f t="shared" si="13"/>
        <v>0.28869898968379182</v>
      </c>
      <c r="X180" s="272"/>
      <c r="Y180" s="271"/>
      <c r="Z180" s="272"/>
      <c r="AA180" s="271"/>
      <c r="AB180" s="272"/>
      <c r="AC180" s="271"/>
      <c r="AD180" s="272"/>
      <c r="AE180" s="271"/>
    </row>
    <row r="181" spans="18:31">
      <c r="R181" s="277">
        <v>43017</v>
      </c>
      <c r="S181" s="276">
        <v>27.889999</v>
      </c>
      <c r="T181" s="273">
        <f t="shared" ref="T181:T212" si="14">(S181-S$10)/S$10</f>
        <v>1.4464911403508769</v>
      </c>
      <c r="U181" s="275">
        <v>2553.169922</v>
      </c>
      <c r="V181" s="273">
        <f t="shared" ref="V181:V212" si="15">(U181-U$10)/U$10</f>
        <v>0.29064004985722597</v>
      </c>
      <c r="X181" s="272"/>
      <c r="Y181" s="271"/>
      <c r="Z181" s="272"/>
      <c r="AA181" s="271"/>
      <c r="AB181" s="272"/>
      <c r="AC181" s="271"/>
      <c r="AD181" s="272"/>
      <c r="AE181" s="271"/>
    </row>
    <row r="182" spans="18:31">
      <c r="R182" s="277">
        <v>43024</v>
      </c>
      <c r="S182" s="276">
        <v>28.5</v>
      </c>
      <c r="T182" s="273">
        <f t="shared" si="14"/>
        <v>1.5</v>
      </c>
      <c r="U182" s="275">
        <v>2575.209961</v>
      </c>
      <c r="V182" s="273">
        <f t="shared" si="15"/>
        <v>0.30178139880885879</v>
      </c>
      <c r="X182" s="272"/>
      <c r="Y182" s="271"/>
      <c r="Z182" s="272"/>
      <c r="AA182" s="271"/>
      <c r="AB182" s="272"/>
      <c r="AC182" s="271"/>
      <c r="AD182" s="272"/>
      <c r="AE182" s="271"/>
    </row>
    <row r="183" spans="18:31">
      <c r="R183" s="277">
        <v>43031</v>
      </c>
      <c r="S183" s="276">
        <v>27.92</v>
      </c>
      <c r="T183" s="273">
        <f t="shared" si="14"/>
        <v>1.4491228070175441</v>
      </c>
      <c r="U183" s="275">
        <v>2581.070068</v>
      </c>
      <c r="V183" s="273">
        <f t="shared" si="15"/>
        <v>0.30474371194183036</v>
      </c>
      <c r="X183" s="272"/>
      <c r="Y183" s="271"/>
      <c r="Z183" s="272"/>
      <c r="AA183" s="271"/>
      <c r="AB183" s="272"/>
      <c r="AC183" s="271"/>
      <c r="AD183" s="272"/>
      <c r="AE183" s="271"/>
    </row>
    <row r="184" spans="18:31">
      <c r="R184" s="277">
        <v>43038</v>
      </c>
      <c r="S184" s="276">
        <v>31.719999000000001</v>
      </c>
      <c r="T184" s="273">
        <f t="shared" si="14"/>
        <v>1.7824560526315791</v>
      </c>
      <c r="U184" s="275">
        <v>2587.8400879999999</v>
      </c>
      <c r="V184" s="273">
        <f t="shared" si="15"/>
        <v>0.30816599060610733</v>
      </c>
      <c r="X184" s="272"/>
      <c r="Y184" s="271"/>
      <c r="Z184" s="272"/>
      <c r="AA184" s="271"/>
      <c r="AB184" s="272"/>
      <c r="AC184" s="271"/>
      <c r="AD184" s="272"/>
      <c r="AE184" s="271"/>
    </row>
    <row r="185" spans="18:31">
      <c r="R185" s="277">
        <v>43045</v>
      </c>
      <c r="S185" s="276">
        <v>30.190000999999999</v>
      </c>
      <c r="T185" s="273">
        <f t="shared" si="14"/>
        <v>1.6482457017543857</v>
      </c>
      <c r="U185" s="275">
        <v>2582.3000489999999</v>
      </c>
      <c r="V185" s="273">
        <f t="shared" si="15"/>
        <v>0.30536547343349008</v>
      </c>
      <c r="X185" s="272"/>
      <c r="Y185" s="271"/>
      <c r="Z185" s="272"/>
      <c r="AA185" s="271"/>
      <c r="AB185" s="272"/>
      <c r="AC185" s="271"/>
      <c r="AD185" s="272"/>
      <c r="AE185" s="271"/>
    </row>
    <row r="186" spans="18:31">
      <c r="R186" s="277">
        <v>43052</v>
      </c>
      <c r="S186" s="276">
        <v>30.389999</v>
      </c>
      <c r="T186" s="273">
        <f t="shared" si="14"/>
        <v>1.665789385964912</v>
      </c>
      <c r="U186" s="275">
        <v>2578.8500979999999</v>
      </c>
      <c r="V186" s="273">
        <f t="shared" si="15"/>
        <v>0.3036215061039842</v>
      </c>
      <c r="X186" s="272"/>
      <c r="Y186" s="271"/>
      <c r="Z186" s="272"/>
      <c r="AA186" s="271"/>
      <c r="AB186" s="272"/>
      <c r="AC186" s="271"/>
      <c r="AD186" s="272"/>
      <c r="AE186" s="271"/>
    </row>
    <row r="187" spans="18:31">
      <c r="R187" s="277">
        <v>43059</v>
      </c>
      <c r="S187" s="276">
        <v>29.93</v>
      </c>
      <c r="T187" s="273">
        <f t="shared" si="14"/>
        <v>1.6254385964912281</v>
      </c>
      <c r="U187" s="275">
        <v>2602.419922</v>
      </c>
      <c r="V187" s="273">
        <f t="shared" si="15"/>
        <v>0.31553616895519659</v>
      </c>
      <c r="X187" s="272"/>
      <c r="Y187" s="271"/>
      <c r="Z187" s="272"/>
      <c r="AA187" s="271"/>
      <c r="AB187" s="272"/>
      <c r="AC187" s="271"/>
      <c r="AD187" s="272"/>
      <c r="AE187" s="271"/>
    </row>
    <row r="188" spans="18:31">
      <c r="R188" s="277">
        <v>43066</v>
      </c>
      <c r="S188" s="276">
        <v>28.940000999999999</v>
      </c>
      <c r="T188" s="273">
        <f t="shared" si="14"/>
        <v>1.5385965789473681</v>
      </c>
      <c r="U188" s="275">
        <v>2642.219971</v>
      </c>
      <c r="V188" s="273">
        <f t="shared" si="15"/>
        <v>0.33565529098583752</v>
      </c>
      <c r="X188" s="272"/>
      <c r="Y188" s="271"/>
      <c r="Z188" s="272"/>
      <c r="AA188" s="271"/>
      <c r="AB188" s="272"/>
      <c r="AC188" s="271"/>
      <c r="AD188" s="272"/>
      <c r="AE188" s="271"/>
    </row>
    <row r="189" spans="18:31">
      <c r="R189" s="277">
        <v>43073</v>
      </c>
      <c r="S189" s="276">
        <v>29.75</v>
      </c>
      <c r="T189" s="273">
        <f t="shared" si="14"/>
        <v>1.6096491228070176</v>
      </c>
      <c r="U189" s="275">
        <v>2651.5</v>
      </c>
      <c r="V189" s="273">
        <f t="shared" si="15"/>
        <v>0.34034639163998209</v>
      </c>
      <c r="X189" s="272"/>
      <c r="Y189" s="271"/>
      <c r="Z189" s="272"/>
      <c r="AA189" s="271"/>
      <c r="AB189" s="272"/>
      <c r="AC189" s="271"/>
      <c r="AD189" s="272"/>
      <c r="AE189" s="271"/>
    </row>
    <row r="190" spans="18:31">
      <c r="R190" s="277">
        <v>43080</v>
      </c>
      <c r="S190" s="276">
        <v>32.130001</v>
      </c>
      <c r="T190" s="273">
        <f t="shared" si="14"/>
        <v>1.8184211403508772</v>
      </c>
      <c r="U190" s="275">
        <v>2675.8100589999999</v>
      </c>
      <c r="V190" s="273">
        <f t="shared" si="15"/>
        <v>0.35263524695252402</v>
      </c>
      <c r="X190" s="272"/>
      <c r="Y190" s="271"/>
      <c r="Z190" s="272"/>
      <c r="AA190" s="271"/>
      <c r="AB190" s="272"/>
      <c r="AC190" s="271"/>
      <c r="AD190" s="272"/>
      <c r="AE190" s="271"/>
    </row>
    <row r="191" spans="18:31">
      <c r="R191" s="277">
        <v>43087</v>
      </c>
      <c r="S191" s="276">
        <v>29.879999000000002</v>
      </c>
      <c r="T191" s="273">
        <f t="shared" si="14"/>
        <v>1.621052543859649</v>
      </c>
      <c r="U191" s="275">
        <v>2683.3400879999999</v>
      </c>
      <c r="V191" s="273">
        <f t="shared" si="15"/>
        <v>0.35644171393313667</v>
      </c>
      <c r="X191" s="272"/>
      <c r="Y191" s="271"/>
      <c r="Z191" s="272"/>
      <c r="AA191" s="271"/>
      <c r="AB191" s="272"/>
      <c r="AC191" s="271"/>
      <c r="AD191" s="272"/>
      <c r="AE191" s="271"/>
    </row>
    <row r="192" spans="18:31">
      <c r="R192" s="277">
        <v>43094</v>
      </c>
      <c r="S192" s="276">
        <v>29.27</v>
      </c>
      <c r="T192" s="273">
        <f t="shared" si="14"/>
        <v>1.5675438596491225</v>
      </c>
      <c r="U192" s="275">
        <v>2673.610107</v>
      </c>
      <c r="V192" s="273">
        <f t="shared" si="15"/>
        <v>0.35152316031289321</v>
      </c>
      <c r="X192" s="272"/>
      <c r="Y192" s="271"/>
      <c r="Z192" s="272"/>
      <c r="AA192" s="271"/>
      <c r="AB192" s="272"/>
      <c r="AC192" s="271"/>
      <c r="AD192" s="272"/>
      <c r="AE192" s="271"/>
    </row>
    <row r="193" spans="18:31">
      <c r="R193" s="277">
        <v>43101</v>
      </c>
      <c r="S193" s="276">
        <v>32.139999000000003</v>
      </c>
      <c r="T193" s="273">
        <f t="shared" si="14"/>
        <v>1.8192981578947371</v>
      </c>
      <c r="U193" s="275">
        <v>2743.1499020000001</v>
      </c>
      <c r="V193" s="273">
        <f t="shared" si="15"/>
        <v>0.38667587134575548</v>
      </c>
      <c r="X193" s="272"/>
      <c r="Y193" s="271"/>
      <c r="Z193" s="272"/>
      <c r="AA193" s="271"/>
      <c r="AB193" s="272"/>
      <c r="AC193" s="271"/>
      <c r="AD193" s="272"/>
      <c r="AE193" s="271"/>
    </row>
    <row r="194" spans="18:31">
      <c r="R194" s="277">
        <v>43108</v>
      </c>
      <c r="S194" s="276">
        <v>34.380001</v>
      </c>
      <c r="T194" s="273">
        <f t="shared" si="14"/>
        <v>2.0157895614035088</v>
      </c>
      <c r="U194" s="275">
        <v>2786.23999</v>
      </c>
      <c r="V194" s="273">
        <f t="shared" si="15"/>
        <v>0.40845812439732976</v>
      </c>
      <c r="X194" s="272"/>
      <c r="Y194" s="271"/>
      <c r="Z194" s="272"/>
      <c r="AA194" s="271"/>
      <c r="AB194" s="272"/>
      <c r="AC194" s="271"/>
      <c r="AD194" s="272"/>
      <c r="AE194" s="271"/>
    </row>
    <row r="195" spans="18:31">
      <c r="R195" s="277">
        <v>43115</v>
      </c>
      <c r="S195" s="276">
        <v>33.759998000000003</v>
      </c>
      <c r="T195" s="273">
        <f t="shared" si="14"/>
        <v>1.9614033333333336</v>
      </c>
      <c r="U195" s="275">
        <v>2810.3000489999999</v>
      </c>
      <c r="V195" s="273">
        <f t="shared" si="15"/>
        <v>0.42062060347079572</v>
      </c>
      <c r="X195" s="272"/>
      <c r="Y195" s="271"/>
      <c r="Z195" s="272"/>
      <c r="AA195" s="271"/>
      <c r="AB195" s="272"/>
      <c r="AC195" s="271"/>
      <c r="AD195" s="272"/>
      <c r="AE195" s="271"/>
    </row>
    <row r="196" spans="18:31">
      <c r="R196" s="277">
        <v>43122</v>
      </c>
      <c r="S196" s="276">
        <v>35.599997999999999</v>
      </c>
      <c r="T196" s="273">
        <f t="shared" si="14"/>
        <v>2.122806842105263</v>
      </c>
      <c r="U196" s="275">
        <v>2872.8701169999999</v>
      </c>
      <c r="V196" s="273">
        <f t="shared" si="15"/>
        <v>0.45225008296107228</v>
      </c>
      <c r="X196" s="272"/>
      <c r="Y196" s="271"/>
      <c r="Z196" s="272"/>
      <c r="AA196" s="271"/>
      <c r="AB196" s="272"/>
      <c r="AC196" s="271"/>
      <c r="AD196" s="272"/>
      <c r="AE196" s="271"/>
    </row>
    <row r="197" spans="18:31">
      <c r="R197" s="277">
        <v>43129</v>
      </c>
      <c r="S197" s="276">
        <v>33.810001</v>
      </c>
      <c r="T197" s="273">
        <f t="shared" si="14"/>
        <v>1.9657895614035088</v>
      </c>
      <c r="U197" s="275">
        <v>2762.1298830000001</v>
      </c>
      <c r="V197" s="273">
        <f t="shared" si="15"/>
        <v>0.3962703458118107</v>
      </c>
      <c r="X197" s="272"/>
      <c r="Y197" s="271"/>
      <c r="Z197" s="272"/>
      <c r="AA197" s="271"/>
      <c r="AB197" s="272"/>
      <c r="AC197" s="271"/>
      <c r="AD197" s="272"/>
      <c r="AE197" s="271"/>
    </row>
    <row r="198" spans="18:31">
      <c r="R198" s="277">
        <v>43136</v>
      </c>
      <c r="S198" s="276">
        <v>31.530000999999999</v>
      </c>
      <c r="T198" s="273">
        <f t="shared" si="14"/>
        <v>1.7657895614035086</v>
      </c>
      <c r="U198" s="275">
        <v>2619.5500489999999</v>
      </c>
      <c r="V198" s="273">
        <f t="shared" si="15"/>
        <v>0.324195533055813</v>
      </c>
      <c r="X198" s="272"/>
      <c r="Y198" s="271"/>
      <c r="Z198" s="272"/>
      <c r="AA198" s="271"/>
      <c r="AB198" s="272"/>
      <c r="AC198" s="271"/>
      <c r="AD198" s="272"/>
      <c r="AE198" s="271"/>
    </row>
    <row r="199" spans="18:31">
      <c r="R199" s="277">
        <v>43143</v>
      </c>
      <c r="S199" s="276">
        <v>28.290001</v>
      </c>
      <c r="T199" s="273">
        <f t="shared" si="14"/>
        <v>1.4815790350877192</v>
      </c>
      <c r="U199" s="275">
        <v>2732.219971</v>
      </c>
      <c r="V199" s="273">
        <f t="shared" si="15"/>
        <v>0.38115073705319497</v>
      </c>
      <c r="X199" s="272"/>
      <c r="Y199" s="271"/>
      <c r="Z199" s="272"/>
      <c r="AA199" s="271"/>
      <c r="AB199" s="272"/>
      <c r="AC199" s="271"/>
      <c r="AD199" s="272"/>
      <c r="AE199" s="271"/>
    </row>
    <row r="200" spans="18:31">
      <c r="R200" s="277">
        <v>43150</v>
      </c>
      <c r="S200" s="276">
        <v>30.4</v>
      </c>
      <c r="T200" s="273">
        <f t="shared" si="14"/>
        <v>1.6666666666666665</v>
      </c>
      <c r="U200" s="275">
        <v>2747.3000489999999</v>
      </c>
      <c r="V200" s="273">
        <f t="shared" si="15"/>
        <v>0.38877379122364547</v>
      </c>
      <c r="X200" s="272"/>
      <c r="Y200" s="271"/>
      <c r="Z200" s="272"/>
      <c r="AA200" s="271"/>
      <c r="AB200" s="272"/>
      <c r="AC200" s="271"/>
      <c r="AD200" s="272"/>
      <c r="AE200" s="271"/>
    </row>
    <row r="201" spans="18:31">
      <c r="R201" s="277">
        <v>43157</v>
      </c>
      <c r="S201" s="276">
        <v>31.59</v>
      </c>
      <c r="T201" s="273">
        <f t="shared" si="14"/>
        <v>1.7710526315789472</v>
      </c>
      <c r="U201" s="275">
        <v>2691.25</v>
      </c>
      <c r="V201" s="273">
        <f t="shared" si="15"/>
        <v>0.360440213653065</v>
      </c>
      <c r="X201" s="272"/>
      <c r="Y201" s="271"/>
      <c r="Z201" s="272"/>
      <c r="AA201" s="271"/>
      <c r="AB201" s="272"/>
      <c r="AC201" s="271"/>
      <c r="AD201" s="272"/>
      <c r="AE201" s="271"/>
    </row>
    <row r="202" spans="18:31">
      <c r="R202" s="277">
        <v>43164</v>
      </c>
      <c r="S202" s="276">
        <v>35.799999</v>
      </c>
      <c r="T202" s="273">
        <f t="shared" si="14"/>
        <v>2.1403507894736844</v>
      </c>
      <c r="U202" s="275">
        <v>2786.570068</v>
      </c>
      <c r="V202" s="273">
        <f t="shared" si="15"/>
        <v>0.40862498046229662</v>
      </c>
      <c r="X202" s="272"/>
      <c r="Y202" s="271"/>
      <c r="Z202" s="272"/>
      <c r="AA202" s="271"/>
      <c r="AB202" s="272"/>
      <c r="AC202" s="271"/>
      <c r="AD202" s="272"/>
      <c r="AE202" s="271"/>
    </row>
    <row r="203" spans="18:31">
      <c r="R203" s="277">
        <v>43171</v>
      </c>
      <c r="S203" s="276">
        <v>31.370000999999998</v>
      </c>
      <c r="T203" s="273">
        <f t="shared" si="14"/>
        <v>1.7517544736842101</v>
      </c>
      <c r="U203" s="275">
        <v>2752.01001</v>
      </c>
      <c r="V203" s="273">
        <f t="shared" si="15"/>
        <v>0.39115469985314388</v>
      </c>
      <c r="X203" s="272"/>
      <c r="Y203" s="271"/>
      <c r="Z203" s="272"/>
      <c r="AA203" s="271"/>
      <c r="AB203" s="272"/>
      <c r="AC203" s="271"/>
      <c r="AD203" s="272"/>
      <c r="AE203" s="271"/>
    </row>
    <row r="204" spans="18:31">
      <c r="R204" s="277">
        <v>43178</v>
      </c>
      <c r="S204" s="276">
        <v>28.959999</v>
      </c>
      <c r="T204" s="273">
        <f t="shared" si="14"/>
        <v>1.5403507894736839</v>
      </c>
      <c r="U204" s="275">
        <v>2588.26001</v>
      </c>
      <c r="V204" s="273">
        <f t="shared" si="15"/>
        <v>0.30837826325836842</v>
      </c>
      <c r="X204" s="272"/>
      <c r="Y204" s="271"/>
      <c r="Z204" s="272"/>
      <c r="AA204" s="271"/>
      <c r="AB204" s="272"/>
      <c r="AC204" s="271"/>
      <c r="AD204" s="272"/>
      <c r="AE204" s="271"/>
    </row>
    <row r="205" spans="18:31">
      <c r="R205" s="277">
        <v>43185</v>
      </c>
      <c r="S205" s="276">
        <v>29.889999</v>
      </c>
      <c r="T205" s="273">
        <f t="shared" si="14"/>
        <v>1.6219297368421051</v>
      </c>
      <c r="U205" s="275">
        <v>2640.8701169999999</v>
      </c>
      <c r="V205" s="273">
        <f t="shared" si="15"/>
        <v>0.33497293309855075</v>
      </c>
      <c r="X205" s="272"/>
      <c r="Y205" s="271"/>
      <c r="Z205" s="272"/>
      <c r="AA205" s="271"/>
      <c r="AB205" s="272"/>
      <c r="AC205" s="271"/>
      <c r="AD205" s="272"/>
      <c r="AE205" s="271"/>
    </row>
    <row r="206" spans="18:31">
      <c r="R206" s="277">
        <v>43192</v>
      </c>
      <c r="S206" s="276">
        <v>27.02</v>
      </c>
      <c r="T206" s="273">
        <f t="shared" si="14"/>
        <v>1.370175438596491</v>
      </c>
      <c r="U206" s="275">
        <v>2604.469971</v>
      </c>
      <c r="V206" s="273">
        <f t="shared" si="15"/>
        <v>0.31657247888536255</v>
      </c>
      <c r="X206" s="272"/>
      <c r="Y206" s="271"/>
      <c r="Z206" s="272"/>
      <c r="AA206" s="271"/>
      <c r="AB206" s="272"/>
      <c r="AC206" s="271"/>
      <c r="AD206" s="272"/>
      <c r="AE206" s="271"/>
    </row>
    <row r="207" spans="18:31">
      <c r="R207" s="277">
        <v>43199</v>
      </c>
      <c r="S207" s="276">
        <v>26.790001</v>
      </c>
      <c r="T207" s="273">
        <f t="shared" si="14"/>
        <v>1.3500000877192981</v>
      </c>
      <c r="U207" s="275">
        <v>2656.3000489999999</v>
      </c>
      <c r="V207" s="273">
        <f t="shared" si="15"/>
        <v>0.342772840199984</v>
      </c>
      <c r="X207" s="272"/>
      <c r="Y207" s="271"/>
      <c r="Z207" s="272"/>
      <c r="AA207" s="271"/>
      <c r="AB207" s="272"/>
      <c r="AC207" s="271"/>
      <c r="AD207" s="272"/>
      <c r="AE207" s="271"/>
    </row>
    <row r="208" spans="18:31">
      <c r="R208" s="277">
        <v>43206</v>
      </c>
      <c r="S208" s="276">
        <v>27.74</v>
      </c>
      <c r="T208" s="273">
        <f t="shared" si="14"/>
        <v>1.4333333333333329</v>
      </c>
      <c r="U208" s="275">
        <v>2670.139893</v>
      </c>
      <c r="V208" s="273">
        <f t="shared" si="15"/>
        <v>0.3497689499364578</v>
      </c>
      <c r="X208" s="272"/>
      <c r="Y208" s="271"/>
      <c r="Z208" s="272"/>
      <c r="AA208" s="271"/>
      <c r="AB208" s="272"/>
      <c r="AC208" s="271"/>
      <c r="AD208" s="272"/>
      <c r="AE208" s="271"/>
    </row>
    <row r="209" spans="18:31">
      <c r="R209" s="277">
        <v>43213</v>
      </c>
      <c r="S209" s="276">
        <v>26</v>
      </c>
      <c r="T209" s="273">
        <f t="shared" si="14"/>
        <v>1.2807017543859649</v>
      </c>
      <c r="U209" s="275">
        <v>2669.9099120000001</v>
      </c>
      <c r="V209" s="273">
        <f t="shared" si="15"/>
        <v>0.34965269340110211</v>
      </c>
      <c r="X209" s="272"/>
      <c r="Y209" s="271"/>
      <c r="Z209" s="272"/>
      <c r="AA209" s="271"/>
      <c r="AB209" s="272"/>
      <c r="AC209" s="271"/>
      <c r="AD209" s="272"/>
      <c r="AE209" s="271"/>
    </row>
    <row r="210" spans="18:31">
      <c r="R210" s="277">
        <v>43220</v>
      </c>
      <c r="S210" s="276">
        <v>26.66</v>
      </c>
      <c r="T210" s="273">
        <f t="shared" si="14"/>
        <v>1.3385964912280701</v>
      </c>
      <c r="U210" s="275">
        <v>2663.419922</v>
      </c>
      <c r="V210" s="273">
        <f t="shared" si="15"/>
        <v>0.34637197128973884</v>
      </c>
      <c r="X210" s="272"/>
      <c r="Y210" s="271"/>
      <c r="Z210" s="272"/>
      <c r="AA210" s="271"/>
      <c r="AB210" s="272"/>
      <c r="AC210" s="271"/>
      <c r="AD210" s="272"/>
      <c r="AE210" s="271"/>
    </row>
    <row r="211" spans="18:31">
      <c r="R211" s="277">
        <v>43227</v>
      </c>
      <c r="S211" s="276">
        <v>28.42</v>
      </c>
      <c r="T211" s="273">
        <f t="shared" si="14"/>
        <v>1.4929824561403511</v>
      </c>
      <c r="U211" s="275">
        <v>2727.719971</v>
      </c>
      <c r="V211" s="273">
        <f t="shared" si="15"/>
        <v>0.3788759647498271</v>
      </c>
      <c r="X211" s="272"/>
      <c r="Y211" s="271"/>
      <c r="Z211" s="272"/>
      <c r="AA211" s="271"/>
      <c r="AB211" s="272"/>
      <c r="AC211" s="271"/>
      <c r="AD211" s="272"/>
      <c r="AE211" s="271"/>
    </row>
    <row r="212" spans="18:31">
      <c r="R212" s="277">
        <v>43234</v>
      </c>
      <c r="S212" s="276">
        <v>29.360001</v>
      </c>
      <c r="T212" s="273">
        <f t="shared" si="14"/>
        <v>1.5754386842105261</v>
      </c>
      <c r="U212" s="275">
        <v>2712.969971</v>
      </c>
      <c r="V212" s="273">
        <f t="shared" si="15"/>
        <v>0.37141976664434351</v>
      </c>
      <c r="X212" s="272"/>
      <c r="Y212" s="271"/>
      <c r="Z212" s="272"/>
      <c r="AA212" s="271"/>
      <c r="AB212" s="272"/>
      <c r="AC212" s="271"/>
      <c r="AD212" s="272"/>
      <c r="AE212" s="271"/>
    </row>
    <row r="213" spans="18:31">
      <c r="R213" s="277">
        <v>43241</v>
      </c>
      <c r="S213" s="276">
        <v>31.65</v>
      </c>
      <c r="T213" s="273">
        <f t="shared" ref="T213:T244" si="16">(S213-S$10)/S$10</f>
        <v>1.7763157894736841</v>
      </c>
      <c r="U213" s="275">
        <v>2721.330078</v>
      </c>
      <c r="V213" s="273">
        <f t="shared" ref="V213:V244" si="17">(U213-U$10)/U$10</f>
        <v>0.37564584216807506</v>
      </c>
      <c r="X213" s="272"/>
      <c r="Y213" s="271"/>
      <c r="Z213" s="272"/>
      <c r="AA213" s="271"/>
      <c r="AB213" s="272"/>
      <c r="AC213" s="271"/>
      <c r="AD213" s="272"/>
      <c r="AE213" s="271"/>
    </row>
    <row r="214" spans="18:31">
      <c r="R214" s="277">
        <v>43248</v>
      </c>
      <c r="S214" s="276">
        <v>32.470001000000003</v>
      </c>
      <c r="T214" s="273">
        <f t="shared" si="16"/>
        <v>1.8482457017543863</v>
      </c>
      <c r="U214" s="275">
        <v>2734.6201169999999</v>
      </c>
      <c r="V214" s="273">
        <f t="shared" si="17"/>
        <v>0.38236402275204812</v>
      </c>
      <c r="X214" s="272"/>
      <c r="Y214" s="271"/>
      <c r="Z214" s="272"/>
      <c r="AA214" s="271"/>
      <c r="AB214" s="272"/>
      <c r="AC214" s="271"/>
      <c r="AD214" s="272"/>
      <c r="AE214" s="271"/>
    </row>
    <row r="215" spans="18:31">
      <c r="R215" s="277">
        <v>43255</v>
      </c>
      <c r="S215" s="276">
        <v>35.380001</v>
      </c>
      <c r="T215" s="273">
        <f t="shared" si="16"/>
        <v>2.1035088596491227</v>
      </c>
      <c r="U215" s="275">
        <v>2779.030029</v>
      </c>
      <c r="V215" s="273">
        <f t="shared" si="17"/>
        <v>0.40481345337707142</v>
      </c>
      <c r="X215" s="272"/>
      <c r="Y215" s="271"/>
      <c r="Z215" s="272"/>
      <c r="AA215" s="271"/>
      <c r="AB215" s="272"/>
      <c r="AC215" s="271"/>
      <c r="AD215" s="272"/>
      <c r="AE215" s="271"/>
    </row>
    <row r="216" spans="18:31">
      <c r="R216" s="277">
        <v>43262</v>
      </c>
      <c r="S216" s="276">
        <v>39.159999999999997</v>
      </c>
      <c r="T216" s="273">
        <f t="shared" si="16"/>
        <v>2.4350877192982452</v>
      </c>
      <c r="U216" s="275">
        <v>2779.6599120000001</v>
      </c>
      <c r="V216" s="273">
        <f t="shared" si="17"/>
        <v>0.40513186235546306</v>
      </c>
      <c r="X216" s="272"/>
      <c r="Y216" s="271"/>
      <c r="Z216" s="272"/>
      <c r="AA216" s="271"/>
      <c r="AB216" s="272"/>
      <c r="AC216" s="271"/>
      <c r="AD216" s="272"/>
      <c r="AE216" s="271"/>
    </row>
    <row r="217" spans="18:31">
      <c r="R217" s="277">
        <v>43269</v>
      </c>
      <c r="S217" s="276">
        <v>39.799999</v>
      </c>
      <c r="T217" s="273">
        <f t="shared" si="16"/>
        <v>2.4912279824561403</v>
      </c>
      <c r="U217" s="275">
        <v>2754.8798830000001</v>
      </c>
      <c r="V217" s="273">
        <f t="shared" si="17"/>
        <v>0.39260543487860688</v>
      </c>
      <c r="X217" s="272"/>
      <c r="Y217" s="271"/>
      <c r="Z217" s="272"/>
      <c r="AA217" s="271"/>
      <c r="AB217" s="272"/>
      <c r="AC217" s="271"/>
      <c r="AD217" s="272"/>
      <c r="AE217" s="271"/>
    </row>
    <row r="218" spans="18:31">
      <c r="R218" s="277">
        <v>43276</v>
      </c>
      <c r="S218" s="276">
        <v>38.599997999999999</v>
      </c>
      <c r="T218" s="273">
        <f t="shared" si="16"/>
        <v>2.3859647368421051</v>
      </c>
      <c r="U218" s="275">
        <v>2718.3701169999999</v>
      </c>
      <c r="V218" s="273">
        <f t="shared" si="17"/>
        <v>0.37414956721210857</v>
      </c>
      <c r="X218" s="272"/>
      <c r="Y218" s="271"/>
      <c r="Z218" s="272"/>
      <c r="AA218" s="271"/>
      <c r="AB218" s="272"/>
      <c r="AC218" s="271"/>
      <c r="AD218" s="272"/>
      <c r="AE218" s="271"/>
    </row>
    <row r="219" spans="18:31">
      <c r="R219" s="277">
        <v>43283</v>
      </c>
      <c r="S219" s="276">
        <v>38.880001</v>
      </c>
      <c r="T219" s="273">
        <f t="shared" si="16"/>
        <v>2.4105264035087721</v>
      </c>
      <c r="U219" s="275">
        <v>2759.820068</v>
      </c>
      <c r="V219" s="273">
        <f t="shared" si="17"/>
        <v>0.39510272288116538</v>
      </c>
      <c r="X219" s="272"/>
      <c r="Y219" s="271"/>
      <c r="Z219" s="272"/>
      <c r="AA219" s="271"/>
      <c r="AB219" s="272"/>
      <c r="AC219" s="271"/>
      <c r="AD219" s="272"/>
      <c r="AE219" s="271"/>
    </row>
    <row r="220" spans="18:31">
      <c r="R220" s="277">
        <v>43290</v>
      </c>
      <c r="S220" s="276">
        <v>40.810001</v>
      </c>
      <c r="T220" s="273">
        <f t="shared" si="16"/>
        <v>2.579824649122807</v>
      </c>
      <c r="U220" s="275">
        <v>2801.3100589999999</v>
      </c>
      <c r="V220" s="273">
        <f t="shared" si="17"/>
        <v>0.41607611896867253</v>
      </c>
      <c r="X220" s="272"/>
      <c r="Y220" s="271"/>
      <c r="Z220" s="272"/>
      <c r="AA220" s="271"/>
      <c r="AB220" s="272"/>
      <c r="AC220" s="271"/>
      <c r="AD220" s="272"/>
      <c r="AE220" s="271"/>
    </row>
    <row r="221" spans="18:31">
      <c r="R221" s="277">
        <v>43297</v>
      </c>
      <c r="S221" s="276">
        <v>45.959999000000003</v>
      </c>
      <c r="T221" s="273">
        <f t="shared" si="16"/>
        <v>3.0315788596491231</v>
      </c>
      <c r="U221" s="275">
        <v>2801.830078</v>
      </c>
      <c r="V221" s="273">
        <f t="shared" si="17"/>
        <v>0.41633899115054479</v>
      </c>
      <c r="X221" s="272"/>
      <c r="Y221" s="271"/>
      <c r="Z221" s="272"/>
      <c r="AA221" s="271"/>
      <c r="AB221" s="272"/>
      <c r="AC221" s="271"/>
      <c r="AD221" s="272"/>
      <c r="AE221" s="271"/>
    </row>
    <row r="222" spans="18:31">
      <c r="R222" s="277">
        <v>43304</v>
      </c>
      <c r="S222" s="276">
        <v>41.400002000000001</v>
      </c>
      <c r="T222" s="273">
        <f t="shared" si="16"/>
        <v>2.6315791228070178</v>
      </c>
      <c r="U222" s="275">
        <v>2818.820068</v>
      </c>
      <c r="V222" s="273">
        <f t="shared" si="17"/>
        <v>0.42492751530309975</v>
      </c>
      <c r="X222" s="272"/>
      <c r="Y222" s="271"/>
      <c r="Z222" s="272"/>
      <c r="AA222" s="271"/>
      <c r="AB222" s="272"/>
      <c r="AC222" s="271"/>
      <c r="AD222" s="272"/>
      <c r="AE222" s="271"/>
    </row>
    <row r="223" spans="18:31">
      <c r="R223" s="277">
        <v>43311</v>
      </c>
      <c r="S223" s="276">
        <v>39.75</v>
      </c>
      <c r="T223" s="273">
        <f t="shared" si="16"/>
        <v>2.486842105263158</v>
      </c>
      <c r="U223" s="275">
        <v>2840.3500979999999</v>
      </c>
      <c r="V223" s="273">
        <f t="shared" si="17"/>
        <v>0.4358110521774729</v>
      </c>
      <c r="X223" s="272"/>
      <c r="Y223" s="271"/>
      <c r="Z223" s="272"/>
      <c r="AA223" s="271"/>
      <c r="AB223" s="272"/>
      <c r="AC223" s="271"/>
      <c r="AD223" s="272"/>
      <c r="AE223" s="271"/>
    </row>
    <row r="224" spans="18:31">
      <c r="R224" s="277">
        <v>43318</v>
      </c>
      <c r="S224" s="276">
        <v>38.650002000000001</v>
      </c>
      <c r="T224" s="273">
        <f t="shared" si="16"/>
        <v>2.390351052631579</v>
      </c>
      <c r="U224" s="275">
        <v>2833.280029</v>
      </c>
      <c r="V224" s="273">
        <f t="shared" si="17"/>
        <v>0.4322370972565619</v>
      </c>
      <c r="X224" s="272"/>
      <c r="Y224" s="271"/>
      <c r="Z224" s="272"/>
      <c r="AA224" s="271"/>
      <c r="AB224" s="272"/>
      <c r="AC224" s="271"/>
      <c r="AD224" s="272"/>
      <c r="AE224" s="271"/>
    </row>
    <row r="225" spans="18:31">
      <c r="R225" s="277">
        <v>43325</v>
      </c>
      <c r="S225" s="276">
        <v>38.229999999999997</v>
      </c>
      <c r="T225" s="273">
        <f t="shared" si="16"/>
        <v>2.3535087719298242</v>
      </c>
      <c r="U225" s="275">
        <v>2850.1298830000001</v>
      </c>
      <c r="V225" s="273">
        <f t="shared" si="17"/>
        <v>0.44075478196656021</v>
      </c>
      <c r="X225" s="272"/>
      <c r="Y225" s="271"/>
      <c r="Z225" s="272"/>
      <c r="AA225" s="271"/>
      <c r="AB225" s="272"/>
      <c r="AC225" s="271"/>
      <c r="AD225" s="272"/>
      <c r="AE225" s="271"/>
    </row>
    <row r="226" spans="18:31">
      <c r="R226" s="277">
        <v>43332</v>
      </c>
      <c r="S226" s="276">
        <v>37.259998000000003</v>
      </c>
      <c r="T226" s="273">
        <f t="shared" si="16"/>
        <v>2.2684208771929826</v>
      </c>
      <c r="U226" s="275">
        <v>2874.6899410000001</v>
      </c>
      <c r="V226" s="273">
        <f t="shared" si="17"/>
        <v>0.45317001301267323</v>
      </c>
      <c r="X226" s="272"/>
      <c r="Y226" s="271"/>
      <c r="Z226" s="272"/>
      <c r="AA226" s="271"/>
      <c r="AB226" s="272"/>
      <c r="AC226" s="271"/>
      <c r="AD226" s="272"/>
      <c r="AE226" s="271"/>
    </row>
    <row r="227" spans="18:31">
      <c r="R227" s="277">
        <v>43339</v>
      </c>
      <c r="S227" s="276">
        <v>38.189999</v>
      </c>
      <c r="T227" s="273">
        <f t="shared" si="16"/>
        <v>2.349999912280702</v>
      </c>
      <c r="U227" s="275">
        <v>2901.5200199999999</v>
      </c>
      <c r="V227" s="273">
        <f t="shared" si="17"/>
        <v>0.46673275092520028</v>
      </c>
      <c r="X227" s="272"/>
      <c r="Y227" s="271"/>
      <c r="Z227" s="272"/>
      <c r="AA227" s="271"/>
      <c r="AB227" s="272"/>
      <c r="AC227" s="271"/>
      <c r="AD227" s="272"/>
      <c r="AE227" s="271"/>
    </row>
    <row r="228" spans="18:31">
      <c r="R228" s="277">
        <v>43346</v>
      </c>
      <c r="S228" s="276">
        <v>36.490001999999997</v>
      </c>
      <c r="T228" s="273">
        <f t="shared" si="16"/>
        <v>2.2008773684210525</v>
      </c>
      <c r="U228" s="275">
        <v>2871.679932</v>
      </c>
      <c r="V228" s="273">
        <f t="shared" si="17"/>
        <v>0.45164843854465364</v>
      </c>
      <c r="X228" s="272"/>
      <c r="Y228" s="271"/>
      <c r="Z228" s="272"/>
      <c r="AA228" s="271"/>
      <c r="AB228" s="272"/>
      <c r="AC228" s="271"/>
      <c r="AD228" s="272"/>
      <c r="AE228" s="271"/>
    </row>
    <row r="229" spans="18:31">
      <c r="R229" s="277">
        <v>43353</v>
      </c>
      <c r="S229" s="276">
        <v>34.200001</v>
      </c>
      <c r="T229" s="273">
        <f t="shared" si="16"/>
        <v>2.0000000877192985</v>
      </c>
      <c r="U229" s="275">
        <v>2904.9799800000001</v>
      </c>
      <c r="V229" s="273">
        <f t="shared" si="17"/>
        <v>0.46848177785381384</v>
      </c>
      <c r="X229" s="272"/>
      <c r="Y229" s="271"/>
      <c r="Z229" s="272"/>
      <c r="AA229" s="271"/>
      <c r="AB229" s="272"/>
      <c r="AC229" s="271"/>
      <c r="AD229" s="272"/>
      <c r="AE229" s="271"/>
    </row>
    <row r="230" spans="18:31">
      <c r="R230" s="277">
        <v>43360</v>
      </c>
      <c r="S230" s="276">
        <v>33.959999000000003</v>
      </c>
      <c r="T230" s="273">
        <f t="shared" si="16"/>
        <v>1.9789472807017547</v>
      </c>
      <c r="U230" s="275">
        <v>2888.8000489999999</v>
      </c>
      <c r="V230" s="273">
        <f t="shared" si="17"/>
        <v>0.46030274254065751</v>
      </c>
      <c r="X230" s="272"/>
      <c r="Y230" s="271"/>
      <c r="Z230" s="272"/>
      <c r="AA230" s="271"/>
      <c r="AB230" s="272"/>
      <c r="AC230" s="271"/>
      <c r="AD230" s="272"/>
      <c r="AE230" s="271"/>
    </row>
    <row r="231" spans="18:31">
      <c r="R231" s="270"/>
      <c r="S231" s="274"/>
      <c r="T231" s="273"/>
      <c r="U231" s="272"/>
      <c r="V231" s="271"/>
      <c r="X231" s="272"/>
      <c r="Y231" s="271"/>
      <c r="Z231" s="272"/>
      <c r="AA231" s="271"/>
      <c r="AB231" s="272"/>
      <c r="AC231" s="271"/>
      <c r="AD231" s="272"/>
      <c r="AE231" s="271"/>
    </row>
    <row r="232" spans="18:31">
      <c r="R232" s="270"/>
      <c r="S232" s="274"/>
      <c r="T232" s="273"/>
      <c r="U232" s="272"/>
      <c r="V232" s="271"/>
      <c r="X232" s="272"/>
      <c r="Y232" s="271"/>
      <c r="Z232" s="272"/>
      <c r="AA232" s="271"/>
      <c r="AB232" s="272"/>
      <c r="AC232" s="271"/>
      <c r="AD232" s="272"/>
      <c r="AE232" s="271"/>
    </row>
    <row r="233" spans="18:31">
      <c r="R233" s="270"/>
      <c r="S233" s="274"/>
      <c r="T233" s="273"/>
      <c r="U233" s="272"/>
      <c r="V233" s="271"/>
      <c r="X233" s="272"/>
      <c r="Y233" s="271"/>
      <c r="Z233" s="272"/>
      <c r="AA233" s="271"/>
      <c r="AB233" s="272"/>
      <c r="AC233" s="271"/>
      <c r="AD233" s="272"/>
      <c r="AE233" s="271"/>
    </row>
    <row r="234" spans="18:31">
      <c r="R234" s="270"/>
      <c r="S234" s="274"/>
      <c r="T234" s="273"/>
      <c r="U234" s="272"/>
      <c r="V234" s="271"/>
      <c r="X234" s="272"/>
      <c r="Y234" s="271"/>
      <c r="Z234" s="272"/>
      <c r="AA234" s="271"/>
      <c r="AB234" s="272"/>
      <c r="AC234" s="271"/>
      <c r="AD234" s="272"/>
      <c r="AE234" s="271"/>
    </row>
    <row r="235" spans="18:31">
      <c r="R235" s="270"/>
      <c r="S235" s="274"/>
      <c r="T235" s="273"/>
      <c r="U235" s="272"/>
      <c r="V235" s="271"/>
      <c r="X235" s="272"/>
      <c r="Y235" s="271"/>
      <c r="Z235" s="272"/>
      <c r="AA235" s="271"/>
      <c r="AB235" s="272"/>
      <c r="AC235" s="271"/>
      <c r="AD235" s="272"/>
      <c r="AE235" s="271"/>
    </row>
    <row r="236" spans="18:31">
      <c r="R236" s="270"/>
      <c r="S236" s="274"/>
      <c r="T236" s="273"/>
      <c r="U236" s="272"/>
      <c r="V236" s="271"/>
      <c r="X236" s="272"/>
      <c r="Y236" s="271"/>
      <c r="Z236" s="272"/>
      <c r="AA236" s="271"/>
      <c r="AB236" s="272"/>
      <c r="AC236" s="271"/>
      <c r="AD236" s="272"/>
      <c r="AE236" s="271"/>
    </row>
    <row r="237" spans="18:31">
      <c r="R237" s="270"/>
      <c r="S237" s="274"/>
      <c r="T237" s="273"/>
      <c r="U237" s="272"/>
      <c r="V237" s="271"/>
      <c r="X237" s="272"/>
      <c r="Y237" s="271"/>
      <c r="Z237" s="272"/>
      <c r="AA237" s="271"/>
      <c r="AB237" s="272"/>
      <c r="AC237" s="271"/>
      <c r="AD237" s="272"/>
      <c r="AE237" s="271"/>
    </row>
    <row r="238" spans="18:31">
      <c r="R238" s="270"/>
      <c r="S238" s="274"/>
      <c r="T238" s="273"/>
      <c r="U238" s="272"/>
      <c r="V238" s="271"/>
      <c r="X238" s="272"/>
      <c r="Y238" s="271"/>
      <c r="Z238" s="272"/>
      <c r="AA238" s="271"/>
      <c r="AB238" s="272"/>
      <c r="AC238" s="271"/>
      <c r="AD238" s="272"/>
      <c r="AE238" s="271"/>
    </row>
    <row r="239" spans="18:31">
      <c r="R239" s="270"/>
      <c r="S239" s="274"/>
      <c r="T239" s="273"/>
      <c r="U239" s="272"/>
      <c r="V239" s="271"/>
      <c r="X239" s="272"/>
      <c r="Y239" s="271"/>
      <c r="Z239" s="272"/>
      <c r="AA239" s="271"/>
      <c r="AB239" s="272"/>
      <c r="AC239" s="271"/>
      <c r="AD239" s="272"/>
      <c r="AE239" s="271"/>
    </row>
    <row r="240" spans="18:31">
      <c r="R240" s="270"/>
      <c r="S240" s="274"/>
      <c r="T240" s="273"/>
      <c r="U240" s="272"/>
      <c r="V240" s="271"/>
      <c r="X240" s="272"/>
      <c r="Y240" s="271"/>
      <c r="Z240" s="272"/>
      <c r="AA240" s="271"/>
      <c r="AB240" s="272"/>
      <c r="AC240" s="271"/>
      <c r="AD240" s="272"/>
      <c r="AE240" s="271"/>
    </row>
    <row r="241" spans="18:31">
      <c r="R241" s="270"/>
      <c r="S241" s="274"/>
      <c r="T241" s="273"/>
      <c r="U241" s="272"/>
      <c r="V241" s="271"/>
      <c r="X241" s="272"/>
      <c r="Y241" s="271"/>
      <c r="Z241" s="272"/>
      <c r="AA241" s="271"/>
      <c r="AB241" s="272"/>
      <c r="AC241" s="271"/>
      <c r="AD241" s="272"/>
      <c r="AE241" s="271"/>
    </row>
    <row r="242" spans="18:31">
      <c r="R242" s="270"/>
      <c r="S242" s="274"/>
      <c r="T242" s="273"/>
      <c r="U242" s="272"/>
      <c r="V242" s="271"/>
      <c r="X242" s="272"/>
      <c r="Y242" s="271"/>
      <c r="Z242" s="272"/>
      <c r="AA242" s="271"/>
      <c r="AB242" s="272"/>
      <c r="AC242" s="271"/>
      <c r="AD242" s="272"/>
      <c r="AE242" s="271"/>
    </row>
    <row r="243" spans="18:31">
      <c r="R243" s="270"/>
      <c r="S243" s="274"/>
      <c r="T243" s="273"/>
      <c r="U243" s="272"/>
      <c r="V243" s="271"/>
      <c r="X243" s="272"/>
      <c r="Y243" s="271"/>
      <c r="Z243" s="272"/>
      <c r="AA243" s="271"/>
      <c r="AB243" s="272"/>
      <c r="AC243" s="271"/>
      <c r="AD243" s="272"/>
      <c r="AE243" s="271"/>
    </row>
    <row r="244" spans="18:31">
      <c r="R244" s="270"/>
      <c r="S244" s="274"/>
      <c r="T244" s="273"/>
      <c r="U244" s="272"/>
      <c r="V244" s="271"/>
      <c r="X244" s="272"/>
      <c r="Y244" s="271"/>
      <c r="Z244" s="272"/>
      <c r="AA244" s="271"/>
      <c r="AB244" s="272"/>
      <c r="AC244" s="271"/>
      <c r="AD244" s="272"/>
      <c r="AE244" s="271"/>
    </row>
    <row r="245" spans="18:31">
      <c r="R245" s="270"/>
      <c r="S245" s="274"/>
      <c r="T245" s="273"/>
      <c r="U245" s="272"/>
      <c r="V245" s="271"/>
      <c r="X245" s="272"/>
      <c r="Y245" s="271"/>
      <c r="Z245" s="272"/>
      <c r="AA245" s="271"/>
      <c r="AB245" s="272"/>
      <c r="AC245" s="271"/>
      <c r="AD245" s="272"/>
      <c r="AE245" s="271"/>
    </row>
    <row r="246" spans="18:31">
      <c r="R246" s="270"/>
      <c r="S246" s="274"/>
      <c r="T246" s="273"/>
      <c r="U246" s="272"/>
      <c r="V246" s="271"/>
      <c r="X246" s="272"/>
      <c r="Y246" s="271"/>
      <c r="Z246" s="272"/>
      <c r="AA246" s="271"/>
      <c r="AB246" s="272"/>
      <c r="AC246" s="271"/>
      <c r="AD246" s="272"/>
      <c r="AE246" s="271"/>
    </row>
    <row r="247" spans="18:31">
      <c r="R247" s="270"/>
      <c r="S247" s="274"/>
      <c r="T247" s="273"/>
      <c r="U247" s="272"/>
      <c r="V247" s="271"/>
      <c r="X247" s="272"/>
      <c r="Y247" s="271"/>
      <c r="Z247" s="272"/>
      <c r="AA247" s="271"/>
      <c r="AB247" s="272"/>
      <c r="AC247" s="271"/>
      <c r="AD247" s="272"/>
      <c r="AE247" s="271"/>
    </row>
    <row r="248" spans="18:31">
      <c r="R248" s="270"/>
      <c r="S248" s="274"/>
      <c r="T248" s="273"/>
      <c r="U248" s="272"/>
      <c r="V248" s="271"/>
      <c r="X248" s="272"/>
      <c r="Y248" s="271"/>
      <c r="Z248" s="272"/>
      <c r="AA248" s="271"/>
      <c r="AB248" s="272"/>
      <c r="AC248" s="271"/>
      <c r="AD248" s="272"/>
      <c r="AE248" s="271"/>
    </row>
    <row r="249" spans="18:31">
      <c r="R249" s="270"/>
      <c r="S249" s="274"/>
      <c r="T249" s="273"/>
      <c r="U249" s="272"/>
      <c r="V249" s="271"/>
      <c r="X249" s="272"/>
      <c r="Y249" s="271"/>
      <c r="Z249" s="272"/>
      <c r="AA249" s="271"/>
      <c r="AB249" s="272"/>
      <c r="AC249" s="271"/>
      <c r="AD249" s="272"/>
      <c r="AE249" s="271"/>
    </row>
    <row r="250" spans="18:31">
      <c r="R250" s="270"/>
      <c r="S250" s="274"/>
      <c r="T250" s="273"/>
      <c r="U250" s="272"/>
      <c r="V250" s="271"/>
      <c r="X250" s="272"/>
      <c r="Y250" s="271"/>
      <c r="Z250" s="272"/>
      <c r="AA250" s="271"/>
      <c r="AB250" s="272"/>
      <c r="AC250" s="271"/>
      <c r="AD250" s="272"/>
      <c r="AE250" s="271"/>
    </row>
    <row r="251" spans="18:31">
      <c r="R251" s="270"/>
      <c r="S251" s="274"/>
      <c r="T251" s="273"/>
      <c r="U251" s="272"/>
      <c r="V251" s="271"/>
      <c r="X251" s="272"/>
      <c r="Y251" s="271"/>
      <c r="Z251" s="272"/>
      <c r="AA251" s="271"/>
      <c r="AB251" s="272"/>
      <c r="AC251" s="271"/>
      <c r="AD251" s="272"/>
      <c r="AE251" s="271"/>
    </row>
    <row r="252" spans="18:31">
      <c r="R252" s="270"/>
      <c r="S252" s="274"/>
      <c r="T252" s="273"/>
      <c r="U252" s="272"/>
      <c r="V252" s="271"/>
      <c r="X252" s="272"/>
      <c r="Y252" s="271"/>
      <c r="Z252" s="272"/>
      <c r="AA252" s="271"/>
      <c r="AB252" s="272"/>
      <c r="AC252" s="271"/>
      <c r="AD252" s="272"/>
      <c r="AE252" s="271"/>
    </row>
    <row r="253" spans="18:31">
      <c r="R253" s="270"/>
      <c r="S253" s="274"/>
      <c r="T253" s="273"/>
      <c r="U253" s="272"/>
      <c r="V253" s="271"/>
      <c r="X253" s="272"/>
      <c r="Y253" s="271"/>
      <c r="Z253" s="272"/>
      <c r="AA253" s="271"/>
      <c r="AB253" s="272"/>
      <c r="AC253" s="271"/>
      <c r="AD253" s="272"/>
      <c r="AE253" s="271"/>
    </row>
    <row r="254" spans="18:31">
      <c r="R254" s="270"/>
      <c r="S254" s="274"/>
      <c r="T254" s="273"/>
      <c r="U254" s="272"/>
      <c r="V254" s="271"/>
      <c r="X254" s="272"/>
      <c r="Y254" s="271"/>
      <c r="Z254" s="272"/>
      <c r="AA254" s="271"/>
      <c r="AB254" s="272"/>
      <c r="AC254" s="271"/>
      <c r="AD254" s="272"/>
      <c r="AE254" s="271"/>
    </row>
    <row r="255" spans="18:31">
      <c r="R255" s="270"/>
      <c r="S255" s="274"/>
      <c r="T255" s="273"/>
      <c r="U255" s="272"/>
      <c r="V255" s="271"/>
      <c r="X255" s="272"/>
      <c r="Y255" s="271"/>
      <c r="Z255" s="272"/>
      <c r="AA255" s="271"/>
      <c r="AB255" s="272"/>
      <c r="AC255" s="271"/>
      <c r="AD255" s="272"/>
      <c r="AE255" s="271"/>
    </row>
    <row r="256" spans="18:31">
      <c r="R256" s="270"/>
      <c r="S256" s="274"/>
      <c r="T256" s="273"/>
      <c r="U256" s="272"/>
      <c r="V256" s="271"/>
      <c r="X256" s="272"/>
      <c r="Y256" s="271"/>
      <c r="Z256" s="272"/>
      <c r="AA256" s="271"/>
      <c r="AB256" s="272"/>
      <c r="AC256" s="271"/>
      <c r="AD256" s="272"/>
      <c r="AE256" s="271"/>
    </row>
    <row r="257" spans="18:31">
      <c r="R257" s="270"/>
      <c r="S257" s="274"/>
      <c r="T257" s="273"/>
      <c r="U257" s="272"/>
      <c r="V257" s="271"/>
      <c r="X257" s="272"/>
      <c r="Y257" s="271"/>
      <c r="Z257" s="272"/>
      <c r="AA257" s="271"/>
      <c r="AB257" s="272"/>
      <c r="AC257" s="271"/>
      <c r="AD257" s="272"/>
      <c r="AE257" s="271"/>
    </row>
    <row r="258" spans="18:31">
      <c r="R258" s="270"/>
      <c r="S258" s="274"/>
      <c r="T258" s="273"/>
      <c r="U258" s="272"/>
      <c r="V258" s="271"/>
      <c r="X258" s="272"/>
      <c r="Y258" s="271"/>
      <c r="Z258" s="272"/>
      <c r="AA258" s="271"/>
      <c r="AB258" s="272"/>
      <c r="AC258" s="271"/>
      <c r="AD258" s="272"/>
      <c r="AE258" s="271"/>
    </row>
    <row r="259" spans="18:31">
      <c r="R259" s="270"/>
      <c r="S259" s="274"/>
      <c r="T259" s="273"/>
      <c r="U259" s="272"/>
      <c r="V259" s="271"/>
      <c r="X259" s="272"/>
      <c r="Y259" s="271"/>
      <c r="Z259" s="272"/>
      <c r="AA259" s="271"/>
      <c r="AB259" s="272"/>
      <c r="AC259" s="271"/>
      <c r="AD259" s="272"/>
      <c r="AE259" s="271"/>
    </row>
    <row r="260" spans="18:31">
      <c r="R260" s="270"/>
      <c r="S260" s="274"/>
      <c r="T260" s="273"/>
      <c r="U260" s="272"/>
      <c r="V260" s="271"/>
      <c r="X260" s="272"/>
      <c r="Y260" s="271"/>
      <c r="Z260" s="272"/>
      <c r="AA260" s="271"/>
      <c r="AB260" s="272"/>
      <c r="AC260" s="271"/>
      <c r="AD260" s="272"/>
      <c r="AE260" s="271"/>
    </row>
    <row r="261" spans="18:31">
      <c r="R261" s="270"/>
      <c r="S261" s="274"/>
      <c r="T261" s="273"/>
      <c r="U261" s="272"/>
      <c r="V261" s="271"/>
      <c r="X261" s="272"/>
      <c r="Y261" s="271"/>
      <c r="Z261" s="272"/>
      <c r="AA261" s="271"/>
      <c r="AB261" s="272"/>
      <c r="AC261" s="271"/>
      <c r="AD261" s="272"/>
      <c r="AE261" s="271"/>
    </row>
    <row r="262" spans="18:31">
      <c r="R262" s="270"/>
      <c r="S262" s="274"/>
      <c r="T262" s="273"/>
      <c r="U262" s="272"/>
      <c r="V262" s="271"/>
      <c r="X262" s="272"/>
      <c r="Y262" s="271"/>
      <c r="Z262" s="272"/>
      <c r="AA262" s="271"/>
      <c r="AB262" s="272"/>
      <c r="AC262" s="271"/>
      <c r="AD262" s="272"/>
      <c r="AE262" s="271"/>
    </row>
    <row r="263" spans="18:31">
      <c r="R263" s="270"/>
      <c r="S263" s="274"/>
      <c r="T263" s="273"/>
      <c r="U263" s="272"/>
      <c r="V263" s="271"/>
      <c r="X263" s="272"/>
      <c r="Y263" s="271"/>
      <c r="Z263" s="272"/>
      <c r="AA263" s="271"/>
      <c r="AB263" s="272"/>
      <c r="AC263" s="271"/>
      <c r="AD263" s="272"/>
      <c r="AE263" s="271"/>
    </row>
    <row r="264" spans="18:31">
      <c r="R264" s="270"/>
      <c r="S264" s="274"/>
      <c r="T264" s="273"/>
      <c r="U264" s="272"/>
      <c r="V264" s="271"/>
      <c r="X264" s="272"/>
      <c r="Y264" s="271"/>
      <c r="Z264" s="272"/>
      <c r="AA264" s="271"/>
      <c r="AB264" s="272"/>
      <c r="AC264" s="271"/>
      <c r="AD264" s="272"/>
      <c r="AE264" s="271"/>
    </row>
    <row r="265" spans="18:31">
      <c r="R265" s="270"/>
      <c r="S265" s="274"/>
      <c r="T265" s="273"/>
      <c r="U265" s="272"/>
      <c r="V265" s="271"/>
      <c r="X265" s="272"/>
      <c r="Y265" s="271"/>
      <c r="Z265" s="272"/>
      <c r="AA265" s="271"/>
      <c r="AB265" s="272"/>
      <c r="AC265" s="271"/>
      <c r="AD265" s="272"/>
      <c r="AE265" s="271"/>
    </row>
    <row r="266" spans="18:31">
      <c r="R266" s="270"/>
      <c r="S266" s="274"/>
      <c r="T266" s="273"/>
      <c r="U266" s="272"/>
      <c r="V266" s="271"/>
      <c r="X266" s="272"/>
      <c r="Y266" s="271"/>
      <c r="Z266" s="272"/>
      <c r="AA266" s="271"/>
      <c r="AB266" s="272"/>
      <c r="AC266" s="271"/>
      <c r="AD266" s="272"/>
      <c r="AE266" s="271"/>
    </row>
    <row r="267" spans="18:31">
      <c r="R267" s="270"/>
      <c r="S267" s="274"/>
      <c r="T267" s="273"/>
      <c r="U267" s="272"/>
      <c r="V267" s="271"/>
      <c r="X267" s="272"/>
      <c r="Y267" s="271"/>
      <c r="Z267" s="272"/>
      <c r="AA267" s="271"/>
      <c r="AB267" s="272"/>
      <c r="AC267" s="271"/>
      <c r="AD267" s="272"/>
      <c r="AE267" s="271"/>
    </row>
    <row r="268" spans="18:31">
      <c r="R268" s="270"/>
      <c r="S268" s="274"/>
      <c r="T268" s="273"/>
      <c r="U268" s="272"/>
      <c r="V268" s="271"/>
      <c r="X268" s="272"/>
      <c r="Y268" s="271"/>
      <c r="Z268" s="272"/>
      <c r="AA268" s="271"/>
      <c r="AB268" s="272"/>
      <c r="AC268" s="271"/>
      <c r="AD268" s="272"/>
      <c r="AE268" s="271"/>
    </row>
    <row r="269" spans="18:31">
      <c r="R269" s="270"/>
      <c r="S269" s="274"/>
      <c r="T269" s="273"/>
      <c r="U269" s="272"/>
      <c r="V269" s="271"/>
      <c r="X269" s="272"/>
      <c r="Y269" s="271"/>
      <c r="Z269" s="272"/>
      <c r="AA269" s="271"/>
      <c r="AB269" s="272"/>
      <c r="AC269" s="271"/>
      <c r="AD269" s="272"/>
      <c r="AE269" s="271"/>
    </row>
    <row r="270" spans="18:31">
      <c r="R270" s="270"/>
      <c r="S270" s="274"/>
      <c r="T270" s="273"/>
      <c r="U270" s="272"/>
      <c r="V270" s="271"/>
      <c r="X270" s="272"/>
      <c r="Y270" s="271"/>
      <c r="Z270" s="272"/>
      <c r="AA270" s="271"/>
      <c r="AB270" s="272"/>
      <c r="AC270" s="271"/>
      <c r="AD270" s="272"/>
      <c r="AE270" s="271"/>
    </row>
    <row r="271" spans="18:31">
      <c r="R271" s="270"/>
      <c r="S271" s="274"/>
      <c r="T271" s="273"/>
      <c r="U271" s="272"/>
      <c r="V271" s="271"/>
      <c r="X271" s="272"/>
      <c r="Y271" s="271"/>
      <c r="Z271" s="272"/>
      <c r="AA271" s="271"/>
      <c r="AB271" s="272"/>
      <c r="AC271" s="271"/>
      <c r="AD271" s="272"/>
      <c r="AE271" s="271"/>
    </row>
    <row r="272" spans="18:31">
      <c r="R272" s="270"/>
      <c r="S272" s="274"/>
      <c r="T272" s="273"/>
      <c r="U272" s="272"/>
      <c r="V272" s="271"/>
      <c r="X272" s="272"/>
      <c r="Y272" s="271"/>
      <c r="Z272" s="272"/>
      <c r="AA272" s="271"/>
      <c r="AB272" s="272"/>
      <c r="AC272" s="271"/>
      <c r="AD272" s="272"/>
      <c r="AE272" s="271"/>
    </row>
    <row r="273" spans="18:31">
      <c r="R273" s="270"/>
      <c r="S273" s="274"/>
      <c r="T273" s="273"/>
      <c r="U273" s="272"/>
      <c r="V273" s="271"/>
      <c r="X273" s="272"/>
      <c r="Y273" s="271"/>
      <c r="Z273" s="272"/>
      <c r="AA273" s="271"/>
      <c r="AB273" s="272"/>
      <c r="AC273" s="271"/>
      <c r="AD273" s="272"/>
      <c r="AE273" s="271"/>
    </row>
    <row r="274" spans="18:31">
      <c r="R274" s="270"/>
      <c r="S274" s="269"/>
      <c r="T274" s="269"/>
    </row>
    <row r="275" spans="18:31">
      <c r="R275" s="270"/>
      <c r="S275" s="269"/>
      <c r="T275" s="269"/>
    </row>
  </sheetData>
  <pageMargins left="0.7" right="0.7" top="0.75" bottom="0.75" header="0.3" footer="0.3"/>
  <pageSetup orientation="portrait" verticalDpi="0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Operating Model</vt:lpstr>
      <vt:lpstr>DCF</vt:lpstr>
      <vt:lpstr>WACC</vt:lpstr>
    </vt:vector>
  </TitlesOfParts>
  <Company>Macabacus,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yan MacGregor</dc:creator>
  <cp:lastModifiedBy>Nicholas Bufalino</cp:lastModifiedBy>
  <cp:lastPrinted>2012-09-24T20:43:05Z</cp:lastPrinted>
  <dcterms:created xsi:type="dcterms:W3CDTF">2010-12-02T19:43:38Z</dcterms:created>
  <dcterms:modified xsi:type="dcterms:W3CDTF">2018-09-20T03:08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897054040</vt:i4>
  </property>
  <property fmtid="{D5CDD505-2E9C-101B-9397-08002B2CF9AE}" pid="3" name="_NewReviewCycle">
    <vt:lpwstr/>
  </property>
  <property fmtid="{D5CDD505-2E9C-101B-9397-08002B2CF9AE}" pid="4" name="_EmailSubject">
    <vt:lpwstr>Excel File</vt:lpwstr>
  </property>
  <property fmtid="{D5CDD505-2E9C-101B-9397-08002B2CF9AE}" pid="5" name="_AuthorEmail">
    <vt:lpwstr>john.prave@credit-suisse.com</vt:lpwstr>
  </property>
  <property fmtid="{D5CDD505-2E9C-101B-9397-08002B2CF9AE}" pid="6" name="_AuthorEmailDisplayName">
    <vt:lpwstr>Prave, John</vt:lpwstr>
  </property>
  <property fmtid="{D5CDD505-2E9C-101B-9397-08002B2CF9AE}" pid="7" name="_ReviewingToolsShownOnce">
    <vt:lpwstr/>
  </property>
</Properties>
</file>